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10230" yWindow="-15" windowWidth="10275" windowHeight="6675" firstSheet="1" activeTab="1"/>
  </bookViews>
  <sheets>
    <sheet name="Logs" sheetId="7" state="hidden" r:id="rId1"/>
    <sheet name="Table A1" sheetId="8" r:id="rId2"/>
    <sheet name="Table A2" sheetId="5" r:id="rId3"/>
    <sheet name="Table A3" sheetId="6" r:id="rId4"/>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4/17/2013 09:45:5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Table A2'!$A$1:$X$64</definedName>
    <definedName name="_xlnm.Print_Area" localSheetId="3">'Table A3'!$A$1:$Y$38</definedName>
  </definedNames>
  <calcPr calcId="145621"/>
</workbook>
</file>

<file path=xl/sharedStrings.xml><?xml version="1.0" encoding="utf-8"?>
<sst xmlns="http://schemas.openxmlformats.org/spreadsheetml/2006/main" count="196" uniqueCount="80">
  <si>
    <t>Very high</t>
  </si>
  <si>
    <t>High</t>
  </si>
  <si>
    <t>Medium</t>
  </si>
  <si>
    <t>Low</t>
  </si>
  <si>
    <t>Very low</t>
  </si>
  <si>
    <t>Increased</t>
  </si>
  <si>
    <t>Unchanged</t>
  </si>
  <si>
    <t>Decreased</t>
  </si>
  <si>
    <t>Complete confidence</t>
  </si>
  <si>
    <t>Very confident</t>
  </si>
  <si>
    <t>Fairly confident</t>
  </si>
  <si>
    <t>Not very confident</t>
  </si>
  <si>
    <t>No confidence</t>
  </si>
  <si>
    <t>H1</t>
  </si>
  <si>
    <t>H2</t>
  </si>
  <si>
    <t>Sovereign risk</t>
  </si>
  <si>
    <t>Funding risk</t>
  </si>
  <si>
    <t>Risk of financial institution failure/distress</t>
  </si>
  <si>
    <t>Risk of financial market disruption/dislocation</t>
  </si>
  <si>
    <t>Risk of property price falls</t>
  </si>
  <si>
    <t>Risk of tightening in credit conditions</t>
  </si>
  <si>
    <t>Household/corporate credit risk</t>
  </si>
  <si>
    <t>Operational risk</t>
  </si>
  <si>
    <t>Risk of loss of confidence in the authorities</t>
  </si>
  <si>
    <t>Risk of infrastructure disruption</t>
  </si>
  <si>
    <t>Inflation risk</t>
  </si>
  <si>
    <t>Risk of lack of confidence in ratings, valuations and disclosure</t>
  </si>
  <si>
    <t>Geopolitical risk</t>
  </si>
  <si>
    <t>UK political risk</t>
  </si>
  <si>
    <t>Risks around public anger against, or distrust of, financial institutions</t>
  </si>
  <si>
    <t>Other</t>
  </si>
  <si>
    <r>
      <t xml:space="preserve">Sources: Bank of England </t>
    </r>
    <r>
      <rPr>
        <i/>
        <sz val="8"/>
        <color indexed="8"/>
        <rFont val="Arial"/>
        <family val="2"/>
      </rPr>
      <t>Systemic Risk Surveys</t>
    </r>
    <r>
      <rPr>
        <sz val="8"/>
        <color indexed="8"/>
        <rFont val="Arial"/>
        <family val="2"/>
      </rPr>
      <t xml:space="preserve"> and Bank calculations.</t>
    </r>
  </si>
  <si>
    <t xml:space="preserve"> </t>
  </si>
  <si>
    <t xml:space="preserve">(a) After respondents had listed the five risks they believed would have the greatest impact on the UK financial system if they were to materialise, they were asked which three of these risks they would </t>
  </si>
  <si>
    <t xml:space="preserve">in previous surveys have been regrouped into the categories used to describe the latest data. Table entries are the percentages of respondents citing each risk at least once in this second question, </t>
  </si>
  <si>
    <t>(d) The definition of this risk includes risks associated with a snapback in low rates to more normal levels, as well as risks directly associated with low rates.</t>
  </si>
  <si>
    <t>(b) The survey has been undertaken biannually since 2009, following a pilot survey conducted in July 2008.</t>
  </si>
  <si>
    <t>Cyber attack</t>
  </si>
  <si>
    <t>(a) Respondents were asked which five risks they believed would have the greatest impact on the UK financial system if they were to materialise, in order of potential impact (ie greatest impact first).</t>
  </si>
  <si>
    <t xml:space="preserve">(b) The survey has been undertaken biannually since 2009, following a pilot survey conducted in July 2008. </t>
  </si>
  <si>
    <t>Number of respondents citing at least one source of risk</t>
  </si>
  <si>
    <t>among those citing at least one source of risk.</t>
  </si>
  <si>
    <t xml:space="preserve"> identified as 0–12 months and 1–3 years respectively. These terms were not explicitly defined in earlier surveys.</t>
  </si>
  <si>
    <t>regrouped into the categories used to describe the latest data.</t>
  </si>
  <si>
    <t xml:space="preserve">short and medium term have been specifically identified as 0-12 months and 1-3 years respectively. These terms were not explicitly defined in earlier surveys.    </t>
  </si>
  <si>
    <t>Risk of a UK economic downturn</t>
  </si>
  <si>
    <t>Cited at least one key risk, but did not cite any risk as challenging to manage (%)</t>
  </si>
  <si>
    <t>Transaction Id</t>
  </si>
  <si>
    <t>Action</t>
  </si>
  <si>
    <t>Start Time</t>
  </si>
  <si>
    <t>End Time</t>
  </si>
  <si>
    <t>Time Taken (ms)</t>
  </si>
  <si>
    <t>8e056950-0476-45d3-86c3-d31e64a93078</t>
  </si>
  <si>
    <t>Getting Cube Information</t>
  </si>
  <si>
    <t>Risk surrounding the low interest rate environment(d)</t>
  </si>
  <si>
    <t>Answers were provided in a free-text format and were subsequently grouped into the above categories; only one category was selected for each answer. Risks cited in previous surveys have been</t>
  </si>
  <si>
    <t xml:space="preserve">find most challenging to manage as a firm. Answers were provided in a free-text format and were subsequently grouped into the above categories; only one category was selected for each answer. Risks cited </t>
  </si>
  <si>
    <t>Risks surrounding monetary or fiscal policy</t>
  </si>
  <si>
    <t>Risk of a global/overseas economic downturn</t>
  </si>
  <si>
    <t>Risks around regulation or taxation</t>
  </si>
  <si>
    <t>(a) The survey has been undertaken biannually since 2009, following a pilot survey conducted in July 2008.</t>
  </si>
  <si>
    <r>
      <t>Probability of a high-impact event in the UK financial system in the short term</t>
    </r>
    <r>
      <rPr>
        <b/>
        <vertAlign val="superscript"/>
        <sz val="10"/>
        <color indexed="8"/>
        <rFont val="Arial"/>
        <family val="2"/>
      </rPr>
      <t>(b)</t>
    </r>
  </si>
  <si>
    <r>
      <t>Probability of a high-impact event in the UK financial system in the medium term</t>
    </r>
    <r>
      <rPr>
        <b/>
        <vertAlign val="superscript"/>
        <sz val="10"/>
        <color indexed="8"/>
        <rFont val="Arial"/>
        <family val="2"/>
      </rPr>
      <t>(b)</t>
    </r>
  </si>
  <si>
    <t>(b) Respondents were asked what the probability of a high-impact event in the UK financial system was in their view, for both the short and medium term. Since the 2009 H2 survey,</t>
  </si>
  <si>
    <r>
      <t>Change in the probability over the past six months of a high-impact event in the UK financial system in the short term</t>
    </r>
    <r>
      <rPr>
        <b/>
        <vertAlign val="superscript"/>
        <sz val="10"/>
        <color indexed="8"/>
        <rFont val="Arial"/>
        <family val="2"/>
      </rPr>
      <t>(c)</t>
    </r>
  </si>
  <si>
    <r>
      <t>Change in the probability over the past six months of a high-impact event in the UK financial system in the medium term</t>
    </r>
    <r>
      <rPr>
        <b/>
        <vertAlign val="superscript"/>
        <sz val="10"/>
        <color indexed="8"/>
        <rFont val="Arial"/>
        <family val="2"/>
      </rPr>
      <t>(c)</t>
    </r>
  </si>
  <si>
    <t>(c) Respondents were asked how the probability had changed over the past six months for the short and medium term. Since the 2009 H2 survey, short and medium term have been specifically</t>
  </si>
  <si>
    <r>
      <t>Confidence in the stability of the UK financial system as a whole over the next three years</t>
    </r>
    <r>
      <rPr>
        <b/>
        <vertAlign val="superscript"/>
        <sz val="10"/>
        <color indexed="8"/>
        <rFont val="Arial"/>
        <family val="2"/>
      </rPr>
      <t>(d)</t>
    </r>
  </si>
  <si>
    <t>(d) Respondents were asked how much confidence they had in the stability of the UK financial system as a whole over the next three years.</t>
  </si>
  <si>
    <r>
      <t>Change in confidence over the past six months</t>
    </r>
    <r>
      <rPr>
        <b/>
        <vertAlign val="superscript"/>
        <sz val="10"/>
        <color indexed="8"/>
        <rFont val="Arial"/>
        <family val="2"/>
      </rPr>
      <t>(e)</t>
    </r>
    <r>
      <rPr>
        <b/>
        <sz val="10"/>
        <color indexed="8"/>
        <rFont val="Arial"/>
        <family val="2"/>
      </rPr>
      <t xml:space="preserve"> </t>
    </r>
  </si>
  <si>
    <t>(e) Respondents were asked how their confidence had changed over the past six months. The question was asked from 2010 H1 onwards.</t>
  </si>
  <si>
    <r>
      <t>Table A1: Aggregate risks to the UK financial system</t>
    </r>
    <r>
      <rPr>
        <b/>
        <vertAlign val="superscript"/>
        <sz val="12"/>
        <color rgb="FF752864"/>
        <rFont val="Arial"/>
        <family val="2"/>
      </rPr>
      <t>(a)</t>
    </r>
  </si>
  <si>
    <r>
      <t>Table A2: Key risks to the UK financial system</t>
    </r>
    <r>
      <rPr>
        <b/>
        <vertAlign val="superscript"/>
        <sz val="12"/>
        <color rgb="FF752864"/>
        <rFont val="Arial"/>
        <family val="2"/>
      </rPr>
      <t>(a)(b)</t>
    </r>
  </si>
  <si>
    <r>
      <t>Sources of risk to the UK financial system</t>
    </r>
    <r>
      <rPr>
        <b/>
        <vertAlign val="superscript"/>
        <sz val="10"/>
        <color theme="1"/>
        <rFont val="Arial"/>
        <family val="2"/>
      </rPr>
      <t>(c)</t>
    </r>
  </si>
  <si>
    <t>(c) Percentages of respondents citing each risk at least once in their top five, among those citing at least one risk.</t>
  </si>
  <si>
    <r>
      <t>Number one source of risk to the UK financial system</t>
    </r>
    <r>
      <rPr>
        <b/>
        <vertAlign val="superscript"/>
        <sz val="10"/>
        <color theme="1"/>
        <rFont val="Arial"/>
        <family val="2"/>
      </rPr>
      <t>(e)</t>
    </r>
  </si>
  <si>
    <t>(e) Percentages of respondents citing each risk as their number one risk (ie the risk with the greatest potential impact), among those citing at least one source of risk.</t>
  </si>
  <si>
    <r>
      <t>Table A3: Most challenging risks to manage as a firm</t>
    </r>
    <r>
      <rPr>
        <b/>
        <vertAlign val="superscript"/>
        <sz val="12"/>
        <color rgb="FF752864"/>
        <rFont val="Arial"/>
        <family val="2"/>
      </rPr>
      <t>(a)(b)</t>
    </r>
  </si>
  <si>
    <t>(c) The definition of this risk includes risks associated with a snapback in low rates to more normal levels, as well as risks directly associated with low rates.</t>
  </si>
  <si>
    <t>Risk surrounding the low interest rate environment(c)</t>
  </si>
</sst>
</file>

<file path=xl/styles.xml><?xml version="1.0" encoding="utf-8"?>
<styleSheet xmlns="http://schemas.openxmlformats.org/spreadsheetml/2006/main" xmlns:mc="http://schemas.openxmlformats.org/markup-compatibility/2006" xmlns:x14ac="http://schemas.microsoft.com/office/spreadsheetml/2009/9/ac" mc:Ignorable="x14ac">
  <fonts count="18" x14ac:knownFonts="1">
    <font>
      <sz val="11"/>
      <color theme="1"/>
      <name val="Calibri"/>
      <family val="2"/>
      <scheme val="minor"/>
    </font>
    <font>
      <b/>
      <sz val="10"/>
      <color indexed="8"/>
      <name val="Arial"/>
      <family val="2"/>
    </font>
    <font>
      <b/>
      <vertAlign val="superscript"/>
      <sz val="10"/>
      <color indexed="8"/>
      <name val="Arial"/>
      <family val="2"/>
    </font>
    <font>
      <sz val="8"/>
      <color indexed="8"/>
      <name val="Arial"/>
      <family val="2"/>
    </font>
    <font>
      <i/>
      <sz val="8"/>
      <color indexed="8"/>
      <name val="Arial"/>
      <family val="2"/>
    </font>
    <font>
      <sz val="10"/>
      <color theme="1"/>
      <name val="Arial"/>
      <family val="2"/>
    </font>
    <font>
      <sz val="10"/>
      <color theme="0"/>
      <name val="Arial"/>
      <family val="2"/>
    </font>
    <font>
      <b/>
      <sz val="10"/>
      <color theme="1"/>
      <name val="Arial"/>
      <family val="2"/>
    </font>
    <font>
      <sz val="8"/>
      <color theme="1"/>
      <name val="Arial"/>
      <family val="2"/>
    </font>
    <font>
      <sz val="8"/>
      <color theme="1"/>
      <name val="Calibri"/>
      <family val="2"/>
      <scheme val="minor"/>
    </font>
    <font>
      <b/>
      <sz val="12"/>
      <color rgb="FF752864"/>
      <name val="Arial"/>
      <family val="2"/>
    </font>
    <font>
      <sz val="9"/>
      <color theme="1"/>
      <name val="Calibri"/>
      <family val="2"/>
      <scheme val="minor"/>
    </font>
    <font>
      <sz val="9"/>
      <color theme="1"/>
      <name val="Arial"/>
      <family val="2"/>
    </font>
    <font>
      <b/>
      <sz val="9"/>
      <color theme="1"/>
      <name val="Calibri"/>
      <family val="2"/>
      <scheme val="minor"/>
    </font>
    <font>
      <b/>
      <vertAlign val="superscript"/>
      <sz val="10"/>
      <color theme="1"/>
      <name val="Arial"/>
      <family val="2"/>
    </font>
    <font>
      <b/>
      <vertAlign val="superscript"/>
      <sz val="12"/>
      <color rgb="FF752864"/>
      <name val="Arial"/>
      <family val="2"/>
    </font>
    <font>
      <b/>
      <sz val="9"/>
      <color theme="1"/>
      <name val="Arial"/>
      <family val="2"/>
    </font>
    <font>
      <b/>
      <sz val="11"/>
      <color theme="1"/>
      <name val="Calibri"/>
      <family val="2"/>
      <scheme val="minor"/>
    </font>
  </fonts>
  <fills count="3">
    <fill>
      <patternFill patternType="none"/>
    </fill>
    <fill>
      <patternFill patternType="gray125"/>
    </fill>
    <fill>
      <patternFill patternType="solid">
        <fgColor theme="0"/>
        <bgColor indexed="64"/>
      </patternFill>
    </fill>
  </fills>
  <borders count="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s>
  <cellStyleXfs count="1">
    <xf numFmtId="0" fontId="0" fillId="0" borderId="0"/>
  </cellStyleXfs>
  <cellXfs count="103">
    <xf numFmtId="0" fontId="0" fillId="0" borderId="0" xfId="0"/>
    <xf numFmtId="0" fontId="5" fillId="0" borderId="0" xfId="0" applyFont="1"/>
    <xf numFmtId="0" fontId="5" fillId="2" borderId="0" xfId="0" applyFont="1" applyFill="1"/>
    <xf numFmtId="0" fontId="6" fillId="2" borderId="0" xfId="0" applyFont="1" applyFill="1"/>
    <xf numFmtId="0" fontId="5" fillId="2" borderId="0" xfId="0" applyFont="1" applyFill="1" applyAlignment="1">
      <alignment horizontal="right"/>
    </xf>
    <xf numFmtId="0" fontId="5" fillId="2" borderId="0" xfId="0" applyFont="1" applyFill="1" applyAlignment="1">
      <alignment horizontal="center"/>
    </xf>
    <xf numFmtId="0" fontId="5" fillId="2" borderId="0" xfId="0" applyFont="1" applyFill="1" applyAlignment="1">
      <alignment wrapText="1"/>
    </xf>
    <xf numFmtId="0" fontId="5" fillId="2" borderId="0" xfId="0" applyFont="1" applyFill="1" applyAlignment="1">
      <alignment horizontal="right" vertical="top"/>
    </xf>
    <xf numFmtId="0" fontId="7" fillId="2" borderId="1" xfId="0" applyFont="1" applyFill="1" applyBorder="1" applyAlignment="1">
      <alignment wrapText="1"/>
    </xf>
    <xf numFmtId="0" fontId="7" fillId="2" borderId="0" xfId="0" applyFont="1" applyFill="1" applyAlignment="1">
      <alignment wrapText="1"/>
    </xf>
    <xf numFmtId="0" fontId="5" fillId="2" borderId="0" xfId="0" applyNumberFormat="1" applyFont="1" applyFill="1"/>
    <xf numFmtId="0" fontId="5" fillId="2" borderId="0" xfId="0" applyFont="1" applyFill="1" applyBorder="1"/>
    <xf numFmtId="0" fontId="7" fillId="2" borderId="1" xfId="0" applyFont="1" applyFill="1" applyBorder="1"/>
    <xf numFmtId="0" fontId="5" fillId="2" borderId="1" xfId="0" applyFont="1" applyFill="1" applyBorder="1"/>
    <xf numFmtId="0" fontId="5" fillId="0" borderId="0" xfId="0" applyFont="1" applyFill="1"/>
    <xf numFmtId="0" fontId="5" fillId="2" borderId="0" xfId="0" applyNumberFormat="1" applyFont="1" applyFill="1" applyBorder="1"/>
    <xf numFmtId="0" fontId="0" fillId="2" borderId="0" xfId="0" applyFill="1"/>
    <xf numFmtId="0" fontId="8" fillId="2" borderId="0" xfId="0" applyFont="1" applyFill="1"/>
    <xf numFmtId="0" fontId="9" fillId="2" borderId="0" xfId="0" applyFont="1" applyFill="1"/>
    <xf numFmtId="0" fontId="10" fillId="2" borderId="0" xfId="0" applyFont="1" applyFill="1"/>
    <xf numFmtId="1" fontId="5" fillId="2" borderId="0" xfId="0" applyNumberFormat="1" applyFont="1" applyFill="1"/>
    <xf numFmtId="1" fontId="5" fillId="2" borderId="0" xfId="0" applyNumberFormat="1" applyFont="1" applyFill="1" applyAlignment="1">
      <alignment horizontal="right"/>
    </xf>
    <xf numFmtId="1" fontId="5" fillId="2" borderId="0" xfId="0" applyNumberFormat="1" applyFont="1" applyFill="1" applyBorder="1"/>
    <xf numFmtId="0" fontId="8" fillId="2" borderId="0" xfId="0" applyFont="1" applyFill="1" applyBorder="1"/>
    <xf numFmtId="0" fontId="0" fillId="2" borderId="0" xfId="0" applyFill="1" applyBorder="1"/>
    <xf numFmtId="0" fontId="9" fillId="2" borderId="0" xfId="0" applyFont="1" applyFill="1" applyBorder="1"/>
    <xf numFmtId="0" fontId="5" fillId="2" borderId="3" xfId="0" applyFont="1" applyFill="1" applyBorder="1" applyAlignment="1">
      <alignment horizontal="right" vertical="top"/>
    </xf>
    <xf numFmtId="0" fontId="8" fillId="2" borderId="0" xfId="0" applyFont="1" applyFill="1" applyAlignment="1">
      <alignment horizontal="left" vertical="top"/>
    </xf>
    <xf numFmtId="0" fontId="8" fillId="2" borderId="0" xfId="0" applyFont="1" applyFill="1" applyAlignment="1">
      <alignment vertical="top"/>
    </xf>
    <xf numFmtId="0" fontId="8" fillId="2" borderId="0" xfId="0" applyNumberFormat="1" applyFont="1" applyFill="1"/>
    <xf numFmtId="0" fontId="5" fillId="2" borderId="1" xfId="0" applyFont="1" applyFill="1" applyBorder="1" applyAlignment="1">
      <alignment horizontal="right" vertical="top"/>
    </xf>
    <xf numFmtId="0" fontId="5" fillId="2" borderId="1" xfId="0" applyFont="1" applyFill="1" applyBorder="1" applyAlignment="1">
      <alignment horizontal="right" vertical="center"/>
    </xf>
    <xf numFmtId="0" fontId="5" fillId="2" borderId="0" xfId="0" applyFont="1" applyFill="1" applyBorder="1" applyAlignment="1">
      <alignment horizontal="center"/>
    </xf>
    <xf numFmtId="0" fontId="5" fillId="2" borderId="2" xfId="0" applyFont="1" applyFill="1" applyBorder="1" applyAlignment="1">
      <alignment horizontal="right" vertical="top"/>
    </xf>
    <xf numFmtId="0" fontId="0" fillId="0" borderId="0" xfId="0"/>
    <xf numFmtId="1" fontId="0" fillId="2" borderId="0" xfId="0" applyNumberFormat="1" applyFill="1"/>
    <xf numFmtId="1" fontId="12" fillId="2" borderId="0" xfId="0" applyNumberFormat="1" applyFont="1" applyFill="1" applyBorder="1" applyAlignment="1">
      <alignment horizontal="center" vertical="center" wrapText="1"/>
    </xf>
    <xf numFmtId="0" fontId="5" fillId="2" borderId="0" xfId="0" applyFont="1" applyFill="1" applyBorder="1" applyAlignment="1">
      <alignment horizontal="right" vertical="top"/>
    </xf>
    <xf numFmtId="0" fontId="5" fillId="2" borderId="3" xfId="0" applyFont="1" applyFill="1" applyBorder="1"/>
    <xf numFmtId="0" fontId="0" fillId="2" borderId="2" xfId="0" applyFill="1" applyBorder="1"/>
    <xf numFmtId="0" fontId="0" fillId="2" borderId="0" xfId="0" applyFill="1" applyAlignment="1">
      <alignment horizontal="center"/>
    </xf>
    <xf numFmtId="1" fontId="5" fillId="2" borderId="0" xfId="0" applyNumberFormat="1" applyFont="1" applyFill="1" applyBorder="1" applyAlignment="1">
      <alignment horizontal="right" vertical="center"/>
    </xf>
    <xf numFmtId="0" fontId="5" fillId="2" borderId="2" xfId="0" applyFont="1" applyFill="1" applyBorder="1" applyAlignment="1">
      <alignment horizontal="center" vertical="top"/>
    </xf>
    <xf numFmtId="0" fontId="0" fillId="2" borderId="3" xfId="0" applyFill="1" applyBorder="1" applyAlignment="1">
      <alignment horizontal="center"/>
    </xf>
    <xf numFmtId="0" fontId="0" fillId="2" borderId="0" xfId="0" applyFill="1" applyAlignment="1">
      <alignment horizontal="right"/>
    </xf>
    <xf numFmtId="0" fontId="5" fillId="2" borderId="0" xfId="0" applyFont="1" applyFill="1" applyBorder="1" applyAlignment="1">
      <alignment horizontal="right" wrapText="1"/>
    </xf>
    <xf numFmtId="49" fontId="11" fillId="2" borderId="2" xfId="0" applyNumberFormat="1" applyFont="1" applyFill="1" applyBorder="1" applyAlignment="1">
      <alignment horizontal="right" vertical="center"/>
    </xf>
    <xf numFmtId="0" fontId="0" fillId="2" borderId="2" xfId="0" applyFill="1" applyBorder="1" applyAlignment="1">
      <alignment horizontal="right"/>
    </xf>
    <xf numFmtId="0" fontId="0" fillId="0" borderId="0" xfId="0"/>
    <xf numFmtId="1" fontId="12" fillId="2" borderId="0" xfId="0" applyNumberFormat="1" applyFont="1" applyFill="1" applyBorder="1" applyAlignment="1">
      <alignment horizontal="center" vertical="center"/>
    </xf>
    <xf numFmtId="1" fontId="12" fillId="2" borderId="0" xfId="0" applyNumberFormat="1" applyFont="1" applyFill="1" applyAlignment="1">
      <alignment horizontal="right"/>
    </xf>
    <xf numFmtId="0" fontId="12" fillId="2" borderId="0" xfId="0" applyFont="1" applyFill="1" applyAlignment="1">
      <alignment horizontal="right"/>
    </xf>
    <xf numFmtId="1" fontId="12" fillId="2" borderId="0" xfId="0" applyNumberFormat="1" applyFont="1" applyFill="1" applyBorder="1" applyAlignment="1">
      <alignment horizontal="right" vertical="center"/>
    </xf>
    <xf numFmtId="0" fontId="12" fillId="2" borderId="0" xfId="0" applyFont="1" applyFill="1" applyBorder="1" applyAlignment="1">
      <alignment horizontal="right" wrapText="1"/>
    </xf>
    <xf numFmtId="1" fontId="12" fillId="2" borderId="0" xfId="0" applyNumberFormat="1" applyFont="1" applyFill="1" applyBorder="1"/>
    <xf numFmtId="1" fontId="11" fillId="2" borderId="0" xfId="0" applyNumberFormat="1" applyFont="1" applyFill="1"/>
    <xf numFmtId="1" fontId="12" fillId="2" borderId="0" xfId="0" applyNumberFormat="1" applyFont="1" applyFill="1"/>
    <xf numFmtId="1" fontId="11" fillId="2" borderId="0" xfId="0" applyNumberFormat="1" applyFont="1" applyFill="1" applyBorder="1"/>
    <xf numFmtId="1" fontId="12" fillId="2" borderId="0" xfId="0" applyNumberFormat="1" applyFont="1" applyFill="1" applyBorder="1" applyAlignment="1">
      <alignment horizontal="right"/>
    </xf>
    <xf numFmtId="1" fontId="12" fillId="2" borderId="2" xfId="0" applyNumberFormat="1" applyFont="1" applyFill="1" applyBorder="1"/>
    <xf numFmtId="1" fontId="11" fillId="2" borderId="2" xfId="0" applyNumberFormat="1" applyFont="1" applyFill="1" applyBorder="1"/>
    <xf numFmtId="1" fontId="12" fillId="2" borderId="2" xfId="0" applyNumberFormat="1" applyFont="1" applyFill="1" applyBorder="1" applyAlignment="1">
      <alignment horizontal="right"/>
    </xf>
    <xf numFmtId="1" fontId="12" fillId="2" borderId="1" xfId="0" applyNumberFormat="1" applyFont="1" applyFill="1" applyBorder="1"/>
    <xf numFmtId="1" fontId="11" fillId="2" borderId="1" xfId="0" applyNumberFormat="1" applyFont="1" applyFill="1" applyBorder="1"/>
    <xf numFmtId="1" fontId="12" fillId="2" borderId="1" xfId="0" applyNumberFormat="1" applyFont="1" applyFill="1" applyBorder="1" applyAlignment="1">
      <alignment horizontal="right"/>
    </xf>
    <xf numFmtId="1" fontId="12" fillId="2" borderId="3" xfId="0" applyNumberFormat="1" applyFont="1" applyFill="1" applyBorder="1"/>
    <xf numFmtId="1" fontId="11" fillId="2" borderId="3" xfId="0" applyNumberFormat="1" applyFont="1" applyFill="1" applyBorder="1"/>
    <xf numFmtId="1" fontId="12" fillId="2" borderId="3" xfId="0" applyNumberFormat="1" applyFont="1" applyFill="1" applyBorder="1" applyAlignment="1">
      <alignment horizontal="right"/>
    </xf>
    <xf numFmtId="0" fontId="17" fillId="0" borderId="0" xfId="0" applyFont="1"/>
    <xf numFmtId="0" fontId="17" fillId="0" borderId="0" xfId="0" applyFont="1" applyAlignment="1">
      <alignment horizontal="left" wrapText="1"/>
    </xf>
    <xf numFmtId="0" fontId="0" fillId="0" borderId="0" xfId="0" applyAlignment="1">
      <alignment horizontal="left" wrapText="1"/>
    </xf>
    <xf numFmtId="0" fontId="17" fillId="0" borderId="0" xfId="0" applyFont="1" applyAlignment="1">
      <alignment horizontal="right" wrapText="1"/>
    </xf>
    <xf numFmtId="0" fontId="0" fillId="0" borderId="0" xfId="0" applyAlignment="1">
      <alignment horizontal="right" wrapText="1"/>
    </xf>
    <xf numFmtId="11" fontId="0" fillId="0" borderId="0" xfId="0" applyNumberFormat="1" applyAlignment="1">
      <alignment horizontal="left" wrapText="1"/>
    </xf>
    <xf numFmtId="19" fontId="0" fillId="0" borderId="0" xfId="0" applyNumberFormat="1" applyAlignment="1">
      <alignment horizontal="right" wrapText="1"/>
    </xf>
    <xf numFmtId="1" fontId="12" fillId="2" borderId="0" xfId="0" applyNumberFormat="1" applyFont="1" applyFill="1" applyBorder="1" applyAlignment="1">
      <alignment vertical="center"/>
    </xf>
    <xf numFmtId="1" fontId="12" fillId="2" borderId="0" xfId="0" applyNumberFormat="1" applyFont="1" applyFill="1" applyAlignment="1"/>
    <xf numFmtId="0" fontId="12" fillId="2" borderId="0" xfId="0" applyFont="1" applyFill="1" applyAlignment="1"/>
    <xf numFmtId="1" fontId="12" fillId="2" borderId="0" xfId="0" applyNumberFormat="1" applyFont="1" applyFill="1" applyAlignment="1">
      <alignment horizontal="center" vertical="center"/>
    </xf>
    <xf numFmtId="1" fontId="12" fillId="2" borderId="0" xfId="0" applyNumberFormat="1" applyFont="1" applyFill="1" applyAlignment="1">
      <alignment vertical="center"/>
    </xf>
    <xf numFmtId="1" fontId="12" fillId="2" borderId="0" xfId="0" applyNumberFormat="1" applyFont="1" applyFill="1" applyBorder="1" applyAlignment="1"/>
    <xf numFmtId="0" fontId="12" fillId="2" borderId="0" xfId="0" applyFont="1" applyFill="1" applyBorder="1" applyAlignment="1">
      <alignment vertical="center"/>
    </xf>
    <xf numFmtId="0" fontId="0" fillId="0" borderId="0" xfId="0"/>
    <xf numFmtId="0" fontId="5" fillId="2" borderId="2" xfId="0" applyFont="1" applyFill="1" applyBorder="1" applyAlignment="1">
      <alignment horizontal="center"/>
    </xf>
    <xf numFmtId="0" fontId="7" fillId="2" borderId="0" xfId="0" applyFont="1" applyFill="1" applyBorder="1" applyAlignment="1">
      <alignment horizontal="right" wrapText="1"/>
    </xf>
    <xf numFmtId="0" fontId="5" fillId="0" borderId="0" xfId="0" applyFont="1" applyBorder="1" applyAlignment="1">
      <alignment horizontal="right"/>
    </xf>
    <xf numFmtId="0" fontId="13" fillId="2" borderId="0" xfId="0" applyFont="1" applyFill="1" applyBorder="1" applyAlignment="1">
      <alignment wrapText="1"/>
    </xf>
    <xf numFmtId="0" fontId="0" fillId="0" borderId="0" xfId="0"/>
    <xf numFmtId="0" fontId="5" fillId="0" borderId="0" xfId="0" applyFont="1" applyBorder="1" applyAlignment="1">
      <alignment horizontal="right" wrapText="1"/>
    </xf>
    <xf numFmtId="0" fontId="16" fillId="2" borderId="0" xfId="0" applyFont="1" applyFill="1" applyBorder="1" applyAlignment="1">
      <alignment horizontal="right" wrapText="1"/>
    </xf>
    <xf numFmtId="0" fontId="12" fillId="0" borderId="0" xfId="0" applyFont="1" applyBorder="1" applyAlignment="1">
      <alignment horizontal="right" wrapText="1"/>
    </xf>
    <xf numFmtId="0" fontId="8" fillId="2" borderId="0" xfId="0" applyFont="1" applyFill="1" applyAlignment="1">
      <alignment wrapText="1"/>
    </xf>
    <xf numFmtId="0" fontId="5" fillId="2" borderId="1" xfId="0" applyFont="1" applyFill="1" applyBorder="1" applyAlignment="1">
      <alignment horizontal="right"/>
    </xf>
    <xf numFmtId="0" fontId="11" fillId="2" borderId="0" xfId="0" applyFont="1" applyFill="1"/>
    <xf numFmtId="1" fontId="12" fillId="2" borderId="0" xfId="0" applyNumberFormat="1" applyFont="1" applyFill="1" applyBorder="1" applyAlignment="1">
      <alignment horizontal="center"/>
    </xf>
    <xf numFmtId="0" fontId="11" fillId="2" borderId="2" xfId="0" applyFont="1" applyFill="1" applyBorder="1"/>
    <xf numFmtId="1" fontId="12" fillId="2" borderId="2" xfId="0" applyNumberFormat="1" applyFont="1" applyFill="1" applyBorder="1" applyAlignment="1">
      <alignment horizontal="center"/>
    </xf>
    <xf numFmtId="0" fontId="0" fillId="2" borderId="0" xfId="0" applyFill="1" applyBorder="1" applyAlignment="1">
      <alignment horizontal="center"/>
    </xf>
    <xf numFmtId="1" fontId="11" fillId="2" borderId="0" xfId="0" applyNumberFormat="1" applyFont="1" applyFill="1" applyAlignment="1">
      <alignment horizontal="center"/>
    </xf>
    <xf numFmtId="1" fontId="11" fillId="2" borderId="0" xfId="0" applyNumberFormat="1" applyFont="1" applyFill="1" applyAlignment="1">
      <alignment horizontal="right"/>
    </xf>
    <xf numFmtId="1" fontId="11" fillId="2" borderId="2" xfId="0" applyNumberFormat="1" applyFont="1" applyFill="1" applyBorder="1" applyAlignment="1">
      <alignment horizontal="center"/>
    </xf>
    <xf numFmtId="1" fontId="11" fillId="2" borderId="2" xfId="0" applyNumberFormat="1" applyFont="1" applyFill="1" applyBorder="1" applyAlignment="1">
      <alignment horizontal="right"/>
    </xf>
    <xf numFmtId="1" fontId="12" fillId="2" borderId="2" xfId="0" applyNumberFormat="1" applyFont="1" applyFill="1" applyBorder="1" applyAlignment="1"/>
  </cellXfs>
  <cellStyles count="1">
    <cellStyle name="Normal" xfId="0" builtinId="0"/>
  </cellStyles>
  <dxfs count="0"/>
  <tableStyles count="0" defaultTableStyle="TableStyleMedium9" defaultPivotStyle="PivotStyleLight16"/>
  <colors>
    <mruColors>
      <color rgb="FF752864"/>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4.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customXml" Target="../customXml/item2.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
  <sheetViews>
    <sheetView workbookViewId="0"/>
  </sheetViews>
  <sheetFormatPr defaultRowHeight="15" x14ac:dyDescent="0.25"/>
  <cols>
    <col min="1" max="2" width="40.7109375" style="70" customWidth="1"/>
    <col min="3" max="5" width="20.7109375" style="72" customWidth="1"/>
  </cols>
  <sheetData>
    <row r="1" spans="1:5" s="68" customFormat="1" x14ac:dyDescent="0.25">
      <c r="A1" s="69" t="s">
        <v>47</v>
      </c>
      <c r="B1" s="69" t="s">
        <v>48</v>
      </c>
      <c r="C1" s="71" t="s">
        <v>49</v>
      </c>
      <c r="D1" s="71" t="s">
        <v>50</v>
      </c>
      <c r="E1" s="71" t="s">
        <v>51</v>
      </c>
    </row>
    <row r="2" spans="1:5" x14ac:dyDescent="0.25">
      <c r="A2" s="73" t="s">
        <v>52</v>
      </c>
      <c r="B2" s="70" t="s">
        <v>53</v>
      </c>
      <c r="C2" s="74">
        <v>0.47899305555555555</v>
      </c>
      <c r="D2" s="74">
        <v>0.47901620370370374</v>
      </c>
      <c r="E2" s="72">
        <v>1107.6070999999999</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116"/>
  <sheetViews>
    <sheetView tabSelected="1" zoomScale="85" zoomScaleNormal="85" workbookViewId="0">
      <selection activeCell="B38" sqref="B38"/>
    </sheetView>
  </sheetViews>
  <sheetFormatPr defaultColWidth="9.140625" defaultRowHeight="15" x14ac:dyDescent="0.25"/>
  <cols>
    <col min="1" max="1" width="9.140625" style="1"/>
    <col min="2" max="2" width="43.7109375" style="1" customWidth="1"/>
    <col min="3" max="3" width="5.7109375" style="1" customWidth="1"/>
    <col min="4" max="4" width="1.7109375" style="1" customWidth="1"/>
    <col min="5" max="5" width="3.5703125" style="1" customWidth="1"/>
    <col min="6" max="6" width="5.7109375" style="1" customWidth="1"/>
    <col min="7" max="7" width="1.7109375" style="1" customWidth="1"/>
    <col min="8" max="8" width="3.5703125" style="1" customWidth="1"/>
    <col min="9" max="9" width="5.7109375" style="1" customWidth="1"/>
    <col min="10" max="10" width="1.7109375" style="1" customWidth="1"/>
    <col min="11" max="11" width="3.5703125" style="1" customWidth="1"/>
    <col min="12" max="12" width="5.7109375" style="1" customWidth="1"/>
    <col min="13" max="13" width="1.7109375" style="1" customWidth="1"/>
    <col min="14" max="14" width="3.5703125" style="1" customWidth="1"/>
    <col min="15" max="15" width="5.7109375" style="82" customWidth="1"/>
    <col min="16" max="16" width="1.7109375" style="82" customWidth="1"/>
    <col min="17" max="17" width="3.5703125" style="82" customWidth="1"/>
    <col min="18" max="18" width="5.7109375" style="82" customWidth="1"/>
    <col min="19" max="19" width="1.7109375" style="82" customWidth="1"/>
    <col min="20" max="20" width="3.5703125" style="82" customWidth="1"/>
    <col min="21" max="21" width="5.7109375" style="82" customWidth="1"/>
    <col min="22" max="22" width="1.7109375" style="82" customWidth="1"/>
    <col min="23" max="23" width="4" style="82" customWidth="1"/>
    <col min="24" max="24" width="4.7109375" style="82" customWidth="1"/>
    <col min="25" max="25" width="1.7109375" style="82" customWidth="1"/>
    <col min="26" max="26" width="3.85546875" style="82" customWidth="1"/>
    <col min="27" max="27" width="4.7109375" style="82" customWidth="1"/>
    <col min="28" max="28" width="1.7109375" style="82" customWidth="1"/>
    <col min="29" max="29" width="4.5703125" style="82" customWidth="1"/>
    <col min="30" max="30" width="4.7109375" style="82" customWidth="1"/>
    <col min="31" max="31" width="4.5703125" style="82" customWidth="1"/>
    <col min="32" max="32" width="4.7109375" style="82" customWidth="1"/>
    <col min="33" max="16384" width="9.140625" style="82"/>
  </cols>
  <sheetData>
    <row r="1" spans="1:32" s="16" customFormat="1" x14ac:dyDescent="0.25">
      <c r="A1" s="2" t="s">
        <v>32</v>
      </c>
      <c r="B1" s="2"/>
      <c r="C1" s="2"/>
      <c r="D1" s="2"/>
      <c r="E1" s="2"/>
      <c r="F1" s="2"/>
      <c r="G1" s="2"/>
      <c r="H1" s="2"/>
      <c r="I1" s="2"/>
      <c r="J1" s="2"/>
      <c r="K1" s="2"/>
      <c r="L1" s="2"/>
      <c r="M1" s="2"/>
      <c r="N1" s="2"/>
      <c r="Q1" s="24"/>
      <c r="R1" s="24"/>
      <c r="T1" s="24"/>
      <c r="U1" s="24"/>
      <c r="V1" s="24"/>
      <c r="W1" s="24"/>
      <c r="X1" s="24"/>
    </row>
    <row r="2" spans="1:32" s="16" customFormat="1" x14ac:dyDescent="0.25">
      <c r="A2" s="3" t="s">
        <v>32</v>
      </c>
      <c r="B2" s="2"/>
      <c r="C2" s="2"/>
      <c r="D2" s="2"/>
      <c r="E2" s="2"/>
      <c r="F2" s="2"/>
      <c r="G2" s="2"/>
      <c r="H2" s="2"/>
      <c r="I2" s="2"/>
      <c r="J2" s="2"/>
      <c r="K2" s="2"/>
      <c r="L2" s="2"/>
      <c r="M2" s="2"/>
      <c r="N2" s="2"/>
      <c r="Q2" s="24"/>
      <c r="R2" s="24"/>
      <c r="T2" s="24"/>
      <c r="U2" s="24"/>
      <c r="V2" s="24"/>
      <c r="W2" s="24"/>
      <c r="X2" s="24"/>
    </row>
    <row r="3" spans="1:32" s="16" customFormat="1" ht="18.75" x14ac:dyDescent="0.25">
      <c r="A3" s="2"/>
      <c r="B3" s="19" t="s">
        <v>71</v>
      </c>
      <c r="C3" s="2"/>
      <c r="D3" s="2"/>
      <c r="E3" s="2"/>
      <c r="F3" s="2"/>
      <c r="G3" s="2"/>
      <c r="H3" s="2"/>
      <c r="I3" s="2"/>
      <c r="J3" s="2"/>
      <c r="K3" s="2"/>
      <c r="L3" s="2"/>
      <c r="M3" s="2"/>
      <c r="N3" s="2"/>
      <c r="Q3" s="24"/>
      <c r="R3" s="24"/>
      <c r="T3" s="24"/>
      <c r="U3" s="24"/>
      <c r="V3" s="24"/>
      <c r="W3" s="24"/>
      <c r="X3" s="24"/>
    </row>
    <row r="4" spans="1:32" s="16" customFormat="1" x14ac:dyDescent="0.25">
      <c r="A4" s="2"/>
      <c r="B4" s="2"/>
      <c r="C4" s="2"/>
      <c r="D4" s="2"/>
      <c r="E4" s="2"/>
      <c r="F4" s="2"/>
      <c r="G4" s="2"/>
      <c r="H4" s="2"/>
      <c r="I4" s="2"/>
      <c r="J4" s="2"/>
      <c r="K4" s="2"/>
      <c r="L4" s="2"/>
      <c r="M4" s="2"/>
      <c r="N4" s="2"/>
      <c r="Q4" s="24"/>
      <c r="R4" s="24"/>
      <c r="T4" s="24"/>
      <c r="U4" s="24"/>
      <c r="V4" s="24"/>
      <c r="W4" s="24"/>
      <c r="X4" s="24"/>
    </row>
    <row r="5" spans="1:32" s="16" customFormat="1" x14ac:dyDescent="0.25">
      <c r="A5" s="2"/>
      <c r="B5" s="2"/>
      <c r="C5" s="4">
        <v>2008</v>
      </c>
      <c r="D5" s="4"/>
      <c r="E5" s="83">
        <v>2009</v>
      </c>
      <c r="F5" s="83"/>
      <c r="G5" s="5"/>
      <c r="H5" s="83">
        <v>2010</v>
      </c>
      <c r="I5" s="83"/>
      <c r="J5" s="5"/>
      <c r="K5" s="83">
        <v>2011</v>
      </c>
      <c r="L5" s="83"/>
      <c r="M5" s="5"/>
      <c r="N5" s="83">
        <v>2012</v>
      </c>
      <c r="O5" s="83"/>
      <c r="P5" s="32"/>
      <c r="Q5" s="83">
        <v>2013</v>
      </c>
      <c r="R5" s="83"/>
      <c r="S5" s="32"/>
      <c r="T5" s="83">
        <v>2014</v>
      </c>
      <c r="U5" s="83"/>
      <c r="V5" s="24"/>
      <c r="W5" s="83">
        <v>2015</v>
      </c>
      <c r="X5" s="83"/>
      <c r="Z5" s="83">
        <v>2016</v>
      </c>
      <c r="AA5" s="83"/>
      <c r="AC5" s="83">
        <v>2017</v>
      </c>
      <c r="AD5" s="83"/>
      <c r="AE5" s="83">
        <v>2018</v>
      </c>
      <c r="AF5" s="83"/>
    </row>
    <row r="6" spans="1:32" s="16" customFormat="1" ht="18" customHeight="1" x14ac:dyDescent="0.25">
      <c r="A6" s="2"/>
      <c r="B6" s="6"/>
      <c r="C6" s="2"/>
      <c r="D6" s="2"/>
      <c r="E6" s="7" t="s">
        <v>13</v>
      </c>
      <c r="F6" s="7" t="s">
        <v>14</v>
      </c>
      <c r="G6" s="7"/>
      <c r="H6" s="7" t="s">
        <v>13</v>
      </c>
      <c r="I6" s="7" t="s">
        <v>14</v>
      </c>
      <c r="J6" s="7"/>
      <c r="K6" s="7" t="s">
        <v>13</v>
      </c>
      <c r="L6" s="7" t="s">
        <v>14</v>
      </c>
      <c r="M6" s="7"/>
      <c r="N6" s="26" t="s">
        <v>13</v>
      </c>
      <c r="O6" s="26" t="s">
        <v>14</v>
      </c>
      <c r="P6" s="33"/>
      <c r="Q6" s="26" t="s">
        <v>13</v>
      </c>
      <c r="R6" s="26" t="s">
        <v>14</v>
      </c>
      <c r="S6" s="33"/>
      <c r="T6" s="26" t="s">
        <v>13</v>
      </c>
      <c r="U6" s="26" t="s">
        <v>14</v>
      </c>
      <c r="V6" s="46"/>
      <c r="W6" s="26" t="s">
        <v>13</v>
      </c>
      <c r="X6" s="26" t="s">
        <v>14</v>
      </c>
      <c r="Y6" s="47"/>
      <c r="Z6" s="26" t="s">
        <v>13</v>
      </c>
      <c r="AA6" s="26" t="s">
        <v>14</v>
      </c>
      <c r="AB6" s="47"/>
      <c r="AC6" s="26" t="s">
        <v>13</v>
      </c>
      <c r="AD6" s="26" t="s">
        <v>14</v>
      </c>
      <c r="AE6" s="26" t="s">
        <v>13</v>
      </c>
      <c r="AF6" s="26" t="s">
        <v>14</v>
      </c>
    </row>
    <row r="7" spans="1:32" s="16" customFormat="1" ht="27.75" x14ac:dyDescent="0.25">
      <c r="A7" s="2"/>
      <c r="B7" s="8" t="s">
        <v>61</v>
      </c>
      <c r="C7" s="13"/>
      <c r="D7" s="13"/>
      <c r="E7" s="13"/>
      <c r="F7" s="13"/>
      <c r="G7" s="13"/>
      <c r="H7" s="13"/>
      <c r="I7" s="13"/>
      <c r="J7" s="13"/>
      <c r="K7" s="13"/>
      <c r="L7" s="13"/>
      <c r="M7" s="13"/>
      <c r="N7" s="11"/>
      <c r="Q7" s="86"/>
      <c r="R7" s="87"/>
      <c r="S7" s="87"/>
      <c r="T7" s="87"/>
      <c r="U7" s="87"/>
      <c r="V7" s="87"/>
      <c r="W7" s="87"/>
      <c r="X7" s="87"/>
      <c r="Z7" s="40"/>
      <c r="AC7" s="40"/>
      <c r="AE7" s="40"/>
    </row>
    <row r="8" spans="1:32" s="16" customFormat="1" x14ac:dyDescent="0.25">
      <c r="A8" s="2"/>
      <c r="B8" s="6" t="s">
        <v>0</v>
      </c>
      <c r="C8" s="75">
        <v>9.09</v>
      </c>
      <c r="D8" s="75"/>
      <c r="E8" s="75">
        <v>2.94</v>
      </c>
      <c r="F8" s="75">
        <v>5.13</v>
      </c>
      <c r="G8" s="75"/>
      <c r="H8" s="75">
        <v>7.41</v>
      </c>
      <c r="I8" s="75">
        <v>1.54</v>
      </c>
      <c r="J8" s="75"/>
      <c r="K8" s="75">
        <v>0</v>
      </c>
      <c r="L8" s="75">
        <v>17.649999999999999</v>
      </c>
      <c r="M8" s="75"/>
      <c r="N8" s="75">
        <v>2.74</v>
      </c>
      <c r="O8" s="75">
        <v>1.27</v>
      </c>
      <c r="P8" s="75"/>
      <c r="Q8" s="75">
        <v>0</v>
      </c>
      <c r="R8" s="75">
        <v>1.32</v>
      </c>
      <c r="S8" s="75"/>
      <c r="T8" s="75">
        <v>0</v>
      </c>
      <c r="U8" s="76">
        <v>0</v>
      </c>
      <c r="V8" s="76"/>
      <c r="W8" s="76">
        <v>1.37</v>
      </c>
      <c r="X8" s="76">
        <v>1.47</v>
      </c>
      <c r="Y8" s="77"/>
      <c r="Z8" s="76">
        <v>15.49</v>
      </c>
      <c r="AA8" s="75">
        <v>5.32</v>
      </c>
      <c r="AB8" s="75"/>
      <c r="AC8" s="75">
        <v>6.93</v>
      </c>
      <c r="AD8" s="75">
        <v>2.08</v>
      </c>
      <c r="AE8" s="75">
        <v>2.2988505363464355</v>
      </c>
      <c r="AF8" s="75">
        <v>13.483145713806152</v>
      </c>
    </row>
    <row r="9" spans="1:32" s="16" customFormat="1" x14ac:dyDescent="0.25">
      <c r="A9" s="2"/>
      <c r="B9" s="6" t="s">
        <v>1</v>
      </c>
      <c r="C9" s="75">
        <v>36.36</v>
      </c>
      <c r="D9" s="75"/>
      <c r="E9" s="75">
        <v>29.41</v>
      </c>
      <c r="F9" s="75">
        <v>25.64</v>
      </c>
      <c r="G9" s="75"/>
      <c r="H9" s="75">
        <v>18.52</v>
      </c>
      <c r="I9" s="75">
        <v>15.38</v>
      </c>
      <c r="J9" s="75"/>
      <c r="K9" s="75">
        <v>14.71</v>
      </c>
      <c r="L9" s="75">
        <v>36.76</v>
      </c>
      <c r="M9" s="75"/>
      <c r="N9" s="75">
        <v>32.880000000000003</v>
      </c>
      <c r="O9" s="75">
        <v>18.989999999999998</v>
      </c>
      <c r="P9" s="75"/>
      <c r="Q9" s="75">
        <v>7.89</v>
      </c>
      <c r="R9" s="75">
        <v>5.26</v>
      </c>
      <c r="S9" s="75"/>
      <c r="T9" s="75">
        <v>2.78</v>
      </c>
      <c r="U9" s="76">
        <v>8.2200000000000006</v>
      </c>
      <c r="V9" s="76"/>
      <c r="W9" s="76">
        <v>13.7</v>
      </c>
      <c r="X9" s="76">
        <v>8.82</v>
      </c>
      <c r="Y9" s="77"/>
      <c r="Z9" s="76">
        <v>40.85</v>
      </c>
      <c r="AA9" s="75">
        <v>37.229999999999997</v>
      </c>
      <c r="AB9" s="75"/>
      <c r="AC9" s="75">
        <v>16.829999999999998</v>
      </c>
      <c r="AD9" s="75">
        <v>22.92</v>
      </c>
      <c r="AE9" s="75">
        <v>21.839080810546875</v>
      </c>
      <c r="AF9" s="75">
        <v>53.932582855224609</v>
      </c>
    </row>
    <row r="10" spans="1:32" s="16" customFormat="1" x14ac:dyDescent="0.25">
      <c r="A10" s="2"/>
      <c r="B10" s="6" t="s">
        <v>2</v>
      </c>
      <c r="C10" s="75">
        <v>42.42</v>
      </c>
      <c r="D10" s="75"/>
      <c r="E10" s="75">
        <v>52.94</v>
      </c>
      <c r="F10" s="75">
        <v>43.59</v>
      </c>
      <c r="G10" s="75"/>
      <c r="H10" s="75">
        <v>61.11</v>
      </c>
      <c r="I10" s="75">
        <v>44.62</v>
      </c>
      <c r="J10" s="75"/>
      <c r="K10" s="75">
        <v>50</v>
      </c>
      <c r="L10" s="75">
        <v>42.65</v>
      </c>
      <c r="M10" s="75"/>
      <c r="N10" s="75">
        <v>39.729999999999997</v>
      </c>
      <c r="O10" s="75">
        <v>45.57</v>
      </c>
      <c r="P10" s="75"/>
      <c r="Q10" s="75">
        <v>42.11</v>
      </c>
      <c r="R10" s="75">
        <v>38.159999999999997</v>
      </c>
      <c r="S10" s="75"/>
      <c r="T10" s="75">
        <v>33.33</v>
      </c>
      <c r="U10" s="76">
        <v>32.880000000000003</v>
      </c>
      <c r="V10" s="76"/>
      <c r="W10" s="76">
        <v>45.21</v>
      </c>
      <c r="X10" s="76">
        <v>42.65</v>
      </c>
      <c r="Y10" s="77"/>
      <c r="Z10" s="76">
        <v>30.99</v>
      </c>
      <c r="AA10" s="75">
        <v>40.43</v>
      </c>
      <c r="AB10" s="75"/>
      <c r="AC10" s="75">
        <v>50.494999999999997</v>
      </c>
      <c r="AD10" s="75">
        <v>43.75</v>
      </c>
      <c r="AE10" s="75">
        <v>50.574710845947266</v>
      </c>
      <c r="AF10" s="75">
        <v>29.213483810424805</v>
      </c>
    </row>
    <row r="11" spans="1:32" s="16" customFormat="1" x14ac:dyDescent="0.25">
      <c r="A11" s="2"/>
      <c r="B11" s="6" t="s">
        <v>3</v>
      </c>
      <c r="C11" s="75">
        <v>12.12</v>
      </c>
      <c r="D11" s="75"/>
      <c r="E11" s="75">
        <v>14.71</v>
      </c>
      <c r="F11" s="75">
        <v>25.64</v>
      </c>
      <c r="G11" s="75"/>
      <c r="H11" s="75">
        <v>12.96</v>
      </c>
      <c r="I11" s="75">
        <v>33.85</v>
      </c>
      <c r="J11" s="75"/>
      <c r="K11" s="75">
        <v>35.29</v>
      </c>
      <c r="L11" s="75">
        <v>2.94</v>
      </c>
      <c r="M11" s="75"/>
      <c r="N11" s="75">
        <v>23.29</v>
      </c>
      <c r="O11" s="75">
        <v>34.18</v>
      </c>
      <c r="P11" s="75"/>
      <c r="Q11" s="75">
        <v>46.05</v>
      </c>
      <c r="R11" s="75">
        <v>50</v>
      </c>
      <c r="S11" s="75"/>
      <c r="T11" s="75">
        <v>52.78</v>
      </c>
      <c r="U11" s="76">
        <v>50.68</v>
      </c>
      <c r="V11" s="76"/>
      <c r="W11" s="76">
        <v>36.99</v>
      </c>
      <c r="X11" s="76">
        <v>35.29</v>
      </c>
      <c r="Y11" s="77"/>
      <c r="Z11" s="76">
        <v>9.86</v>
      </c>
      <c r="AA11" s="75">
        <v>12.77</v>
      </c>
      <c r="AB11" s="75"/>
      <c r="AC11" s="75">
        <v>23.76</v>
      </c>
      <c r="AD11" s="75">
        <v>29.17</v>
      </c>
      <c r="AE11" s="75">
        <v>24.137931823730469</v>
      </c>
      <c r="AF11" s="75">
        <v>3.3707864284515381</v>
      </c>
    </row>
    <row r="12" spans="1:32" s="16" customFormat="1" x14ac:dyDescent="0.25">
      <c r="A12" s="2"/>
      <c r="B12" s="6" t="s">
        <v>4</v>
      </c>
      <c r="C12" s="75">
        <v>0</v>
      </c>
      <c r="D12" s="75"/>
      <c r="E12" s="75">
        <v>0</v>
      </c>
      <c r="F12" s="75">
        <v>0</v>
      </c>
      <c r="G12" s="75"/>
      <c r="H12" s="75">
        <v>0</v>
      </c>
      <c r="I12" s="75">
        <v>4.62</v>
      </c>
      <c r="J12" s="75"/>
      <c r="K12" s="75">
        <v>0</v>
      </c>
      <c r="L12" s="75">
        <v>0</v>
      </c>
      <c r="M12" s="75"/>
      <c r="N12" s="75">
        <v>1.37</v>
      </c>
      <c r="O12" s="75">
        <v>0</v>
      </c>
      <c r="P12" s="75"/>
      <c r="Q12" s="75">
        <v>3.95</v>
      </c>
      <c r="R12" s="75">
        <v>5.26</v>
      </c>
      <c r="S12" s="75"/>
      <c r="T12" s="75">
        <v>11.11</v>
      </c>
      <c r="U12" s="76">
        <v>8.2200000000000006</v>
      </c>
      <c r="V12" s="76"/>
      <c r="W12" s="76">
        <v>2.74</v>
      </c>
      <c r="X12" s="76">
        <v>11.76</v>
      </c>
      <c r="Y12" s="77"/>
      <c r="Z12" s="76">
        <v>2.82</v>
      </c>
      <c r="AA12" s="75">
        <v>4.26</v>
      </c>
      <c r="AB12" s="75"/>
      <c r="AC12" s="75">
        <v>1.98</v>
      </c>
      <c r="AD12" s="75">
        <v>2.08</v>
      </c>
      <c r="AE12" s="75">
        <v>1.1494252681732178</v>
      </c>
      <c r="AF12" s="75">
        <v>0</v>
      </c>
    </row>
    <row r="13" spans="1:32" s="16" customFormat="1" x14ac:dyDescent="0.25">
      <c r="A13" s="2"/>
      <c r="B13" s="6"/>
      <c r="C13" s="4"/>
      <c r="D13" s="4"/>
      <c r="E13" s="4"/>
      <c r="F13" s="4"/>
      <c r="G13" s="4"/>
      <c r="H13" s="4"/>
      <c r="I13" s="4"/>
      <c r="J13" s="4"/>
      <c r="K13" s="4"/>
      <c r="L13" s="4"/>
      <c r="M13" s="4"/>
      <c r="N13" s="21"/>
      <c r="O13" s="4"/>
      <c r="P13" s="4"/>
      <c r="Q13" s="45"/>
      <c r="R13" s="41"/>
      <c r="S13" s="4"/>
      <c r="T13" s="41"/>
      <c r="U13" s="41"/>
      <c r="V13" s="41"/>
      <c r="W13" s="41"/>
      <c r="X13" s="41"/>
      <c r="Y13" s="4"/>
      <c r="Z13" s="21"/>
      <c r="AA13" s="49"/>
      <c r="AB13" s="49"/>
      <c r="AC13" s="49"/>
      <c r="AD13" s="35"/>
      <c r="AE13" s="49"/>
      <c r="AF13" s="35"/>
    </row>
    <row r="14" spans="1:32" s="16" customFormat="1" ht="27.75" x14ac:dyDescent="0.25">
      <c r="A14" s="2"/>
      <c r="B14" s="9" t="s">
        <v>62</v>
      </c>
      <c r="C14" s="4"/>
      <c r="D14" s="4"/>
      <c r="E14" s="4"/>
      <c r="F14" s="4"/>
      <c r="G14" s="4"/>
      <c r="H14" s="4"/>
      <c r="I14" s="4"/>
      <c r="J14" s="4"/>
      <c r="K14" s="4"/>
      <c r="L14" s="4"/>
      <c r="M14" s="4"/>
      <c r="N14" s="21"/>
      <c r="O14" s="4"/>
      <c r="P14" s="4"/>
      <c r="Q14" s="84"/>
      <c r="R14" s="88"/>
      <c r="S14" s="88"/>
      <c r="T14" s="88"/>
      <c r="U14" s="88"/>
      <c r="V14" s="88"/>
      <c r="W14" s="88"/>
      <c r="X14" s="88"/>
      <c r="Y14" s="4"/>
      <c r="Z14" s="21"/>
      <c r="AA14" s="49"/>
      <c r="AB14" s="49"/>
      <c r="AC14" s="49"/>
      <c r="AD14" s="35"/>
      <c r="AE14" s="49"/>
      <c r="AF14" s="35"/>
    </row>
    <row r="15" spans="1:32" s="16" customFormat="1" x14ac:dyDescent="0.25">
      <c r="A15" s="2"/>
      <c r="B15" s="6" t="s">
        <v>0</v>
      </c>
      <c r="C15" s="75">
        <v>0</v>
      </c>
      <c r="D15" s="76"/>
      <c r="E15" s="76">
        <v>2.94</v>
      </c>
      <c r="F15" s="76">
        <v>7.69</v>
      </c>
      <c r="G15" s="76"/>
      <c r="H15" s="76">
        <v>3.7</v>
      </c>
      <c r="I15" s="76">
        <v>6.15</v>
      </c>
      <c r="J15" s="76"/>
      <c r="K15" s="76">
        <v>8.82</v>
      </c>
      <c r="L15" s="76">
        <v>16.18</v>
      </c>
      <c r="M15" s="76"/>
      <c r="N15" s="76">
        <v>6.85</v>
      </c>
      <c r="O15" s="76">
        <v>7.59</v>
      </c>
      <c r="P15" s="76"/>
      <c r="Q15" s="76">
        <v>1.32</v>
      </c>
      <c r="R15" s="76">
        <v>1.32</v>
      </c>
      <c r="S15" s="76"/>
      <c r="T15" s="76">
        <v>0</v>
      </c>
      <c r="U15" s="76">
        <v>2.74</v>
      </c>
      <c r="V15" s="75"/>
      <c r="W15" s="76">
        <v>1.37</v>
      </c>
      <c r="X15" s="76">
        <v>2.94</v>
      </c>
      <c r="Y15" s="76"/>
      <c r="Z15" s="76">
        <v>5.63</v>
      </c>
      <c r="AA15" s="75">
        <v>23.4</v>
      </c>
      <c r="AB15" s="75"/>
      <c r="AC15" s="75">
        <v>17.82</v>
      </c>
      <c r="AD15" s="75">
        <v>12.5</v>
      </c>
      <c r="AE15" s="75">
        <v>6.8965516090393066</v>
      </c>
      <c r="AF15" s="75">
        <v>5.6179776191711426</v>
      </c>
    </row>
    <row r="16" spans="1:32" s="16" customFormat="1" x14ac:dyDescent="0.25">
      <c r="A16" s="2"/>
      <c r="B16" s="6" t="s">
        <v>1</v>
      </c>
      <c r="C16" s="75">
        <v>30.3</v>
      </c>
      <c r="D16" s="76"/>
      <c r="E16" s="76">
        <v>38.24</v>
      </c>
      <c r="F16" s="76">
        <v>25.64</v>
      </c>
      <c r="G16" s="76"/>
      <c r="H16" s="76">
        <v>40.74</v>
      </c>
      <c r="I16" s="76">
        <v>24.62</v>
      </c>
      <c r="J16" s="76"/>
      <c r="K16" s="76">
        <v>27.94</v>
      </c>
      <c r="L16" s="76">
        <v>44.12</v>
      </c>
      <c r="M16" s="76"/>
      <c r="N16" s="76">
        <v>41.1</v>
      </c>
      <c r="O16" s="76">
        <v>32.909999999999997</v>
      </c>
      <c r="P16" s="76"/>
      <c r="Q16" s="76">
        <v>22.37</v>
      </c>
      <c r="R16" s="76">
        <v>22.37</v>
      </c>
      <c r="S16" s="76"/>
      <c r="T16" s="76">
        <v>12.5</v>
      </c>
      <c r="U16" s="76">
        <v>17.809999999999999</v>
      </c>
      <c r="V16" s="75"/>
      <c r="W16" s="76">
        <v>23.29</v>
      </c>
      <c r="X16" s="76">
        <v>27.94</v>
      </c>
      <c r="Y16" s="76"/>
      <c r="Z16" s="76">
        <v>30.99</v>
      </c>
      <c r="AA16" s="75">
        <v>39.36</v>
      </c>
      <c r="AB16" s="75"/>
      <c r="AC16" s="75">
        <v>44.55</v>
      </c>
      <c r="AD16" s="75">
        <v>42.71</v>
      </c>
      <c r="AE16" s="75">
        <v>50.574710845947266</v>
      </c>
      <c r="AF16" s="75">
        <v>53.932582855224609</v>
      </c>
    </row>
    <row r="17" spans="1:32" s="16" customFormat="1" x14ac:dyDescent="0.25">
      <c r="A17" s="2"/>
      <c r="B17" s="6" t="s">
        <v>2</v>
      </c>
      <c r="C17" s="75">
        <v>66.67</v>
      </c>
      <c r="D17" s="76"/>
      <c r="E17" s="76">
        <v>55.88</v>
      </c>
      <c r="F17" s="76">
        <v>58.97</v>
      </c>
      <c r="G17" s="76"/>
      <c r="H17" s="76">
        <v>48.15</v>
      </c>
      <c r="I17" s="76">
        <v>56.92</v>
      </c>
      <c r="J17" s="76"/>
      <c r="K17" s="76">
        <v>55.88</v>
      </c>
      <c r="L17" s="76">
        <v>33.82</v>
      </c>
      <c r="M17" s="76"/>
      <c r="N17" s="76">
        <v>43.84</v>
      </c>
      <c r="O17" s="76">
        <v>50.63</v>
      </c>
      <c r="P17" s="76"/>
      <c r="Q17" s="76">
        <v>63.16</v>
      </c>
      <c r="R17" s="76">
        <v>60.53</v>
      </c>
      <c r="S17" s="76"/>
      <c r="T17" s="76">
        <v>59.72</v>
      </c>
      <c r="U17" s="76">
        <v>60.27</v>
      </c>
      <c r="V17" s="75"/>
      <c r="W17" s="76">
        <v>53.42</v>
      </c>
      <c r="X17" s="76">
        <v>51.47</v>
      </c>
      <c r="Y17" s="76"/>
      <c r="Z17" s="76">
        <v>49.3</v>
      </c>
      <c r="AA17" s="75">
        <v>30.85</v>
      </c>
      <c r="AB17" s="75"/>
      <c r="AC17" s="75">
        <v>32.67</v>
      </c>
      <c r="AD17" s="75">
        <v>37.5</v>
      </c>
      <c r="AE17" s="75">
        <v>36.781608581542969</v>
      </c>
      <c r="AF17" s="75">
        <v>31.460674285888672</v>
      </c>
    </row>
    <row r="18" spans="1:32" s="16" customFormat="1" x14ac:dyDescent="0.25">
      <c r="A18" s="2"/>
      <c r="B18" s="6" t="s">
        <v>3</v>
      </c>
      <c r="C18" s="75">
        <v>3.03</v>
      </c>
      <c r="D18" s="76"/>
      <c r="E18" s="76">
        <v>2.94</v>
      </c>
      <c r="F18" s="76">
        <v>5.13</v>
      </c>
      <c r="G18" s="76"/>
      <c r="H18" s="76">
        <v>7.41</v>
      </c>
      <c r="I18" s="76">
        <v>12.31</v>
      </c>
      <c r="J18" s="76"/>
      <c r="K18" s="76">
        <v>5.88</v>
      </c>
      <c r="L18" s="76">
        <v>5.88</v>
      </c>
      <c r="M18" s="76"/>
      <c r="N18" s="76">
        <v>6.85</v>
      </c>
      <c r="O18" s="76">
        <v>8.86</v>
      </c>
      <c r="P18" s="76"/>
      <c r="Q18" s="76">
        <v>13.16</v>
      </c>
      <c r="R18" s="76">
        <v>14.47</v>
      </c>
      <c r="S18" s="76"/>
      <c r="T18" s="76">
        <v>27.78</v>
      </c>
      <c r="U18" s="76">
        <v>19.18</v>
      </c>
      <c r="V18" s="75"/>
      <c r="W18" s="76">
        <v>20.55</v>
      </c>
      <c r="X18" s="76">
        <v>17.649999999999999</v>
      </c>
      <c r="Y18" s="76"/>
      <c r="Z18" s="76">
        <v>14.08</v>
      </c>
      <c r="AA18" s="75">
        <v>6.38</v>
      </c>
      <c r="AB18" s="75"/>
      <c r="AC18" s="75">
        <v>3.96</v>
      </c>
      <c r="AD18" s="75">
        <v>7.29</v>
      </c>
      <c r="AE18" s="75">
        <v>5.747126579284668</v>
      </c>
      <c r="AF18" s="75">
        <v>8.9887638092041016</v>
      </c>
    </row>
    <row r="19" spans="1:32" s="16" customFormat="1" x14ac:dyDescent="0.25">
      <c r="A19" s="2"/>
      <c r="B19" s="6" t="s">
        <v>4</v>
      </c>
      <c r="C19" s="75">
        <v>0</v>
      </c>
      <c r="D19" s="76"/>
      <c r="E19" s="76">
        <v>0</v>
      </c>
      <c r="F19" s="76">
        <v>2.56</v>
      </c>
      <c r="G19" s="76"/>
      <c r="H19" s="76">
        <v>0</v>
      </c>
      <c r="I19" s="76">
        <v>0</v>
      </c>
      <c r="J19" s="76"/>
      <c r="K19" s="76">
        <v>1.47</v>
      </c>
      <c r="L19" s="76">
        <v>0</v>
      </c>
      <c r="M19" s="76"/>
      <c r="N19" s="76">
        <v>1.37</v>
      </c>
      <c r="O19" s="76">
        <v>0</v>
      </c>
      <c r="P19" s="76"/>
      <c r="Q19" s="76">
        <v>0</v>
      </c>
      <c r="R19" s="76">
        <v>1.32</v>
      </c>
      <c r="S19" s="76"/>
      <c r="T19" s="76">
        <v>0</v>
      </c>
      <c r="U19" s="76">
        <v>0</v>
      </c>
      <c r="V19" s="75"/>
      <c r="W19" s="76">
        <v>1.37</v>
      </c>
      <c r="X19" s="76">
        <v>0</v>
      </c>
      <c r="Y19" s="76"/>
      <c r="Z19" s="76">
        <v>0</v>
      </c>
      <c r="AA19" s="75">
        <v>0</v>
      </c>
      <c r="AB19" s="75"/>
      <c r="AC19" s="75">
        <v>0.99</v>
      </c>
      <c r="AD19" s="75">
        <v>0</v>
      </c>
      <c r="AE19" s="75">
        <v>0</v>
      </c>
      <c r="AF19" s="75">
        <v>0</v>
      </c>
    </row>
    <row r="20" spans="1:32" s="16" customFormat="1" x14ac:dyDescent="0.25">
      <c r="A20" s="2"/>
      <c r="B20" s="6"/>
      <c r="C20" s="51"/>
      <c r="D20" s="51"/>
      <c r="E20" s="51"/>
      <c r="F20" s="51"/>
      <c r="G20" s="51"/>
      <c r="H20" s="51"/>
      <c r="I20" s="51"/>
      <c r="J20" s="51"/>
      <c r="K20" s="51"/>
      <c r="L20" s="51"/>
      <c r="M20" s="51"/>
      <c r="N20" s="50"/>
      <c r="O20" s="51"/>
      <c r="P20" s="51"/>
      <c r="Q20" s="53"/>
      <c r="R20" s="52"/>
      <c r="S20" s="51"/>
      <c r="T20" s="52"/>
      <c r="U20" s="52"/>
      <c r="V20" s="52"/>
      <c r="W20" s="52"/>
      <c r="X20" s="50"/>
      <c r="Y20" s="51"/>
      <c r="Z20" s="50"/>
      <c r="AA20" s="49"/>
      <c r="AB20" s="49"/>
      <c r="AC20" s="49"/>
      <c r="AD20" s="35"/>
      <c r="AE20" s="49"/>
      <c r="AF20" s="35"/>
    </row>
    <row r="21" spans="1:32" s="16" customFormat="1" ht="40.5" x14ac:dyDescent="0.25">
      <c r="A21" s="2"/>
      <c r="B21" s="9" t="s">
        <v>64</v>
      </c>
      <c r="C21" s="51"/>
      <c r="D21" s="51"/>
      <c r="E21" s="51"/>
      <c r="F21" s="51"/>
      <c r="G21" s="51"/>
      <c r="H21" s="51"/>
      <c r="I21" s="51"/>
      <c r="J21" s="51"/>
      <c r="K21" s="51"/>
      <c r="L21" s="51"/>
      <c r="M21" s="51"/>
      <c r="N21" s="50"/>
      <c r="O21" s="51"/>
      <c r="P21" s="51"/>
      <c r="Q21" s="89"/>
      <c r="R21" s="90"/>
      <c r="S21" s="90"/>
      <c r="T21" s="90"/>
      <c r="U21" s="90"/>
      <c r="V21" s="90"/>
      <c r="W21" s="90"/>
      <c r="X21" s="90"/>
      <c r="Y21" s="51"/>
      <c r="Z21" s="50"/>
      <c r="AA21" s="49"/>
      <c r="AB21" s="49"/>
      <c r="AC21" s="49"/>
      <c r="AD21" s="35"/>
      <c r="AE21" s="49"/>
      <c r="AF21" s="35"/>
    </row>
    <row r="22" spans="1:32" s="16" customFormat="1" x14ac:dyDescent="0.25">
      <c r="A22" s="2"/>
      <c r="B22" s="6" t="s">
        <v>5</v>
      </c>
      <c r="C22" s="79">
        <v>54.55</v>
      </c>
      <c r="D22" s="78"/>
      <c r="E22" s="78">
        <v>17.649999999999999</v>
      </c>
      <c r="F22" s="79">
        <v>2.56</v>
      </c>
      <c r="G22" s="78"/>
      <c r="H22" s="75">
        <v>31.48</v>
      </c>
      <c r="I22" s="79">
        <v>15.38</v>
      </c>
      <c r="J22" s="79"/>
      <c r="K22" s="79">
        <v>26.47</v>
      </c>
      <c r="L22" s="79">
        <v>88.24</v>
      </c>
      <c r="M22" s="79"/>
      <c r="N22" s="79">
        <v>27.4</v>
      </c>
      <c r="O22" s="79">
        <v>11.39</v>
      </c>
      <c r="P22" s="79"/>
      <c r="Q22" s="79">
        <v>6.58</v>
      </c>
      <c r="R22" s="79">
        <v>5.26</v>
      </c>
      <c r="S22" s="79"/>
      <c r="T22" s="79">
        <v>5.56</v>
      </c>
      <c r="U22" s="79">
        <v>27.4</v>
      </c>
      <c r="V22" s="75"/>
      <c r="W22" s="79">
        <v>38.36</v>
      </c>
      <c r="X22" s="79">
        <v>25</v>
      </c>
      <c r="Y22" s="79"/>
      <c r="Z22" s="79">
        <v>78.87</v>
      </c>
      <c r="AA22" s="75">
        <v>55.32</v>
      </c>
      <c r="AB22" s="75"/>
      <c r="AC22" s="75">
        <v>42.57</v>
      </c>
      <c r="AD22" s="75">
        <v>36.46</v>
      </c>
      <c r="AE22" s="75">
        <v>26.43678092956543</v>
      </c>
      <c r="AF22" s="75">
        <v>73.033706665039063</v>
      </c>
    </row>
    <row r="23" spans="1:32" s="16" customFormat="1" x14ac:dyDescent="0.25">
      <c r="A23" s="2"/>
      <c r="B23" s="6" t="s">
        <v>6</v>
      </c>
      <c r="C23" s="79">
        <v>24.24</v>
      </c>
      <c r="D23" s="78"/>
      <c r="E23" s="78">
        <v>23.53</v>
      </c>
      <c r="F23" s="79">
        <v>41.03</v>
      </c>
      <c r="G23" s="78"/>
      <c r="H23" s="75">
        <v>50</v>
      </c>
      <c r="I23" s="79">
        <v>56.92</v>
      </c>
      <c r="J23" s="79"/>
      <c r="K23" s="79">
        <v>57.35</v>
      </c>
      <c r="L23" s="79">
        <v>10.29</v>
      </c>
      <c r="M23" s="79"/>
      <c r="N23" s="79">
        <v>47.95</v>
      </c>
      <c r="O23" s="79">
        <v>54.43</v>
      </c>
      <c r="P23" s="79"/>
      <c r="Q23" s="79">
        <v>53.95</v>
      </c>
      <c r="R23" s="79">
        <v>39.47</v>
      </c>
      <c r="S23" s="79"/>
      <c r="T23" s="79">
        <v>48.61</v>
      </c>
      <c r="U23" s="79">
        <v>58.9</v>
      </c>
      <c r="V23" s="75"/>
      <c r="W23" s="79">
        <v>50.68</v>
      </c>
      <c r="X23" s="79">
        <v>57.35</v>
      </c>
      <c r="Y23" s="79"/>
      <c r="Z23" s="79">
        <v>21.13</v>
      </c>
      <c r="AA23" s="75">
        <v>36.17</v>
      </c>
      <c r="AB23" s="75"/>
      <c r="AC23" s="75">
        <v>48.51</v>
      </c>
      <c r="AD23" s="75">
        <v>60.42</v>
      </c>
      <c r="AE23" s="75">
        <v>55.172412872314453</v>
      </c>
      <c r="AF23" s="75">
        <v>26.966291427612305</v>
      </c>
    </row>
    <row r="24" spans="1:32" s="16" customFormat="1" x14ac:dyDescent="0.25">
      <c r="A24" s="2"/>
      <c r="B24" s="6" t="s">
        <v>7</v>
      </c>
      <c r="C24" s="79">
        <v>21.21</v>
      </c>
      <c r="D24" s="78"/>
      <c r="E24" s="78">
        <v>58.82</v>
      </c>
      <c r="F24" s="79">
        <v>56.41</v>
      </c>
      <c r="G24" s="78"/>
      <c r="H24" s="75">
        <v>18.52</v>
      </c>
      <c r="I24" s="79">
        <v>27.69</v>
      </c>
      <c r="J24" s="79"/>
      <c r="K24" s="79">
        <v>16.18</v>
      </c>
      <c r="L24" s="79">
        <v>1.47</v>
      </c>
      <c r="M24" s="79"/>
      <c r="N24" s="79">
        <v>24.66</v>
      </c>
      <c r="O24" s="79">
        <v>34.18</v>
      </c>
      <c r="P24" s="79"/>
      <c r="Q24" s="79">
        <v>39.47</v>
      </c>
      <c r="R24" s="79">
        <v>55.26</v>
      </c>
      <c r="S24" s="79"/>
      <c r="T24" s="79">
        <v>45.83</v>
      </c>
      <c r="U24" s="79">
        <v>13.7</v>
      </c>
      <c r="V24" s="75"/>
      <c r="W24" s="79">
        <v>10.96</v>
      </c>
      <c r="X24" s="79">
        <v>17.649999999999999</v>
      </c>
      <c r="Y24" s="79"/>
      <c r="Z24" s="79">
        <v>0</v>
      </c>
      <c r="AA24" s="75">
        <v>8.51</v>
      </c>
      <c r="AB24" s="75"/>
      <c r="AC24" s="75">
        <v>8.91</v>
      </c>
      <c r="AD24" s="75">
        <v>3.13</v>
      </c>
      <c r="AE24" s="75">
        <v>18.390804290771484</v>
      </c>
      <c r="AF24" s="75">
        <v>0</v>
      </c>
    </row>
    <row r="25" spans="1:32" s="16" customFormat="1" x14ac:dyDescent="0.25">
      <c r="A25" s="2"/>
      <c r="B25" s="6"/>
      <c r="C25" s="51"/>
      <c r="D25" s="51"/>
      <c r="E25" s="51"/>
      <c r="F25" s="51"/>
      <c r="G25" s="51"/>
      <c r="H25" s="51"/>
      <c r="I25" s="51"/>
      <c r="J25" s="51"/>
      <c r="K25" s="51"/>
      <c r="L25" s="51"/>
      <c r="M25" s="51"/>
      <c r="N25" s="50"/>
      <c r="O25" s="51"/>
      <c r="P25" s="51"/>
      <c r="Q25" s="53"/>
      <c r="R25" s="52"/>
      <c r="S25" s="51"/>
      <c r="T25" s="52"/>
      <c r="U25" s="52"/>
      <c r="V25" s="52"/>
      <c r="W25" s="52"/>
      <c r="X25" s="52"/>
      <c r="Y25" s="51"/>
      <c r="Z25" s="50"/>
      <c r="AA25" s="49"/>
      <c r="AB25" s="49"/>
      <c r="AC25" s="49"/>
      <c r="AD25" s="35"/>
      <c r="AE25" s="49"/>
      <c r="AF25" s="35"/>
    </row>
    <row r="26" spans="1:32" s="16" customFormat="1" ht="40.5" x14ac:dyDescent="0.25">
      <c r="A26" s="2"/>
      <c r="B26" s="9" t="s">
        <v>65</v>
      </c>
      <c r="C26" s="51"/>
      <c r="D26" s="51"/>
      <c r="E26" s="51"/>
      <c r="F26" s="51"/>
      <c r="G26" s="51"/>
      <c r="H26" s="51"/>
      <c r="I26" s="51"/>
      <c r="J26" s="51"/>
      <c r="K26" s="51"/>
      <c r="L26" s="51"/>
      <c r="M26" s="51"/>
      <c r="N26" s="50"/>
      <c r="O26" s="50"/>
      <c r="P26" s="51"/>
      <c r="Q26" s="50"/>
      <c r="R26" s="50"/>
      <c r="S26" s="50"/>
      <c r="T26" s="50"/>
      <c r="U26" s="50"/>
      <c r="V26" s="50"/>
      <c r="W26" s="50"/>
      <c r="X26" s="50"/>
      <c r="Y26" s="51"/>
      <c r="Z26" s="50"/>
      <c r="AA26" s="49"/>
      <c r="AB26" s="49"/>
      <c r="AC26" s="49"/>
      <c r="AD26" s="35"/>
      <c r="AE26" s="49"/>
      <c r="AF26" s="35"/>
    </row>
    <row r="27" spans="1:32" s="16" customFormat="1" x14ac:dyDescent="0.25">
      <c r="A27" s="2"/>
      <c r="B27" s="6" t="s">
        <v>5</v>
      </c>
      <c r="C27" s="76">
        <v>63.64</v>
      </c>
      <c r="D27" s="76"/>
      <c r="E27" s="76">
        <v>14.71</v>
      </c>
      <c r="F27" s="76">
        <v>15.38</v>
      </c>
      <c r="G27" s="76"/>
      <c r="H27" s="80">
        <v>40.74</v>
      </c>
      <c r="I27" s="76">
        <v>23.08</v>
      </c>
      <c r="J27" s="76"/>
      <c r="K27" s="76">
        <v>20.59</v>
      </c>
      <c r="L27" s="76">
        <v>69.12</v>
      </c>
      <c r="M27" s="76"/>
      <c r="N27" s="76">
        <v>28.77</v>
      </c>
      <c r="O27" s="76">
        <v>11.39</v>
      </c>
      <c r="P27" s="76"/>
      <c r="Q27" s="76">
        <v>11.84</v>
      </c>
      <c r="R27" s="76">
        <v>14.47</v>
      </c>
      <c r="S27" s="76"/>
      <c r="T27" s="76">
        <v>13.88889</v>
      </c>
      <c r="U27" s="76">
        <v>34.246569999999998</v>
      </c>
      <c r="V27" s="80"/>
      <c r="W27" s="76">
        <v>24.657530000000001</v>
      </c>
      <c r="X27" s="76">
        <v>26.470590000000001</v>
      </c>
      <c r="Y27" s="76"/>
      <c r="Z27" s="76">
        <v>47.887329999999999</v>
      </c>
      <c r="AA27" s="80">
        <v>69.148929999999993</v>
      </c>
      <c r="AB27" s="80"/>
      <c r="AC27" s="80">
        <v>52.475250000000003</v>
      </c>
      <c r="AD27" s="80">
        <v>55.21</v>
      </c>
      <c r="AE27" s="80">
        <v>31.034482955932617</v>
      </c>
      <c r="AF27" s="80">
        <v>38.202247619628906</v>
      </c>
    </row>
    <row r="28" spans="1:32" s="16" customFormat="1" x14ac:dyDescent="0.25">
      <c r="A28" s="2"/>
      <c r="B28" s="6" t="s">
        <v>6</v>
      </c>
      <c r="C28" s="76">
        <v>33.33</v>
      </c>
      <c r="D28" s="76"/>
      <c r="E28" s="76">
        <v>52.94</v>
      </c>
      <c r="F28" s="76">
        <v>48.72</v>
      </c>
      <c r="G28" s="76"/>
      <c r="H28" s="80">
        <v>51.85</v>
      </c>
      <c r="I28" s="76">
        <v>55.38</v>
      </c>
      <c r="J28" s="76"/>
      <c r="K28" s="76">
        <v>66.180000000000007</v>
      </c>
      <c r="L28" s="76">
        <v>29.41</v>
      </c>
      <c r="M28" s="76"/>
      <c r="N28" s="76">
        <v>60.27</v>
      </c>
      <c r="O28" s="76">
        <v>72.150000000000006</v>
      </c>
      <c r="P28" s="76"/>
      <c r="Q28" s="76">
        <v>61.84</v>
      </c>
      <c r="R28" s="76">
        <v>51.32</v>
      </c>
      <c r="S28" s="76"/>
      <c r="T28" s="76">
        <v>61.111109999999996</v>
      </c>
      <c r="U28" s="76">
        <v>53.424660000000003</v>
      </c>
      <c r="V28" s="80"/>
      <c r="W28" s="76">
        <v>72.602739999999997</v>
      </c>
      <c r="X28" s="76">
        <v>69.117649999999998</v>
      </c>
      <c r="Y28" s="76"/>
      <c r="Z28" s="76">
        <v>50.704219999999999</v>
      </c>
      <c r="AA28" s="80">
        <v>29.787230000000001</v>
      </c>
      <c r="AB28" s="80"/>
      <c r="AC28" s="80">
        <v>43.564360000000001</v>
      </c>
      <c r="AD28" s="80">
        <v>41.67</v>
      </c>
      <c r="AE28" s="80">
        <v>63.218391418457031</v>
      </c>
      <c r="AF28" s="80">
        <v>60.674156188964844</v>
      </c>
    </row>
    <row r="29" spans="1:32" s="16" customFormat="1" x14ac:dyDescent="0.25">
      <c r="A29" s="2"/>
      <c r="B29" s="6" t="s">
        <v>7</v>
      </c>
      <c r="C29" s="76">
        <v>3.03</v>
      </c>
      <c r="D29" s="76"/>
      <c r="E29" s="76">
        <v>32.35</v>
      </c>
      <c r="F29" s="76">
        <v>35.9</v>
      </c>
      <c r="G29" s="76"/>
      <c r="H29" s="80">
        <v>7.41</v>
      </c>
      <c r="I29" s="76">
        <v>21.54</v>
      </c>
      <c r="J29" s="76"/>
      <c r="K29" s="76">
        <v>13.24</v>
      </c>
      <c r="L29" s="76">
        <v>1.47</v>
      </c>
      <c r="M29" s="76"/>
      <c r="N29" s="76">
        <v>10.96</v>
      </c>
      <c r="O29" s="76">
        <v>16.46</v>
      </c>
      <c r="P29" s="76"/>
      <c r="Q29" s="76">
        <v>26.32</v>
      </c>
      <c r="R29" s="76">
        <v>34.21</v>
      </c>
      <c r="S29" s="76"/>
      <c r="T29" s="76">
        <v>25</v>
      </c>
      <c r="U29" s="76">
        <v>12.32877</v>
      </c>
      <c r="V29" s="80"/>
      <c r="W29" s="76">
        <v>2.7397260000000001</v>
      </c>
      <c r="X29" s="76">
        <v>4.4117649999999999</v>
      </c>
      <c r="Y29" s="76"/>
      <c r="Z29" s="76">
        <v>1.4084509999999999</v>
      </c>
      <c r="AA29" s="80">
        <v>1.0638300000000001</v>
      </c>
      <c r="AB29" s="80"/>
      <c r="AC29" s="80">
        <v>3.9603959999999998</v>
      </c>
      <c r="AD29" s="80">
        <v>3.13</v>
      </c>
      <c r="AE29" s="80">
        <v>5.747126579284668</v>
      </c>
      <c r="AF29" s="80">
        <v>1.1235954761505127</v>
      </c>
    </row>
    <row r="30" spans="1:32" s="16" customFormat="1" x14ac:dyDescent="0.25">
      <c r="A30" s="2"/>
      <c r="B30" s="6"/>
      <c r="C30" s="51"/>
      <c r="D30" s="51"/>
      <c r="E30" s="51"/>
      <c r="F30" s="51"/>
      <c r="G30" s="51"/>
      <c r="H30" s="51"/>
      <c r="I30" s="51"/>
      <c r="J30" s="51"/>
      <c r="K30" s="51"/>
      <c r="L30" s="51"/>
      <c r="M30" s="51"/>
      <c r="N30" s="50"/>
      <c r="O30" s="50"/>
      <c r="P30" s="51"/>
      <c r="Q30" s="53"/>
      <c r="R30" s="52"/>
      <c r="S30" s="51"/>
      <c r="T30" s="52"/>
      <c r="U30" s="52"/>
      <c r="V30" s="52"/>
      <c r="W30" s="52"/>
      <c r="X30" s="52"/>
      <c r="Y30" s="51"/>
      <c r="Z30" s="50"/>
      <c r="AA30" s="49"/>
      <c r="AB30" s="49"/>
      <c r="AC30" s="49"/>
      <c r="AD30" s="35"/>
      <c r="AE30" s="49"/>
      <c r="AF30" s="35"/>
    </row>
    <row r="31" spans="1:32" s="16" customFormat="1" ht="42" customHeight="1" x14ac:dyDescent="0.25">
      <c r="A31" s="2"/>
      <c r="B31" s="9" t="s">
        <v>67</v>
      </c>
      <c r="C31" s="51"/>
      <c r="D31" s="51"/>
      <c r="E31" s="51"/>
      <c r="F31" s="51"/>
      <c r="G31" s="51"/>
      <c r="H31" s="51"/>
      <c r="I31" s="51"/>
      <c r="J31" s="51"/>
      <c r="K31" s="51"/>
      <c r="L31" s="51"/>
      <c r="M31" s="51"/>
      <c r="N31" s="50"/>
      <c r="O31" s="50"/>
      <c r="P31" s="51"/>
      <c r="Q31" s="89"/>
      <c r="R31" s="90"/>
      <c r="S31" s="90"/>
      <c r="T31" s="90"/>
      <c r="U31" s="90"/>
      <c r="V31" s="90"/>
      <c r="W31" s="90"/>
      <c r="X31" s="90"/>
      <c r="Y31" s="51"/>
      <c r="Z31" s="50"/>
      <c r="AA31" s="49"/>
      <c r="AB31" s="49"/>
      <c r="AC31" s="49"/>
      <c r="AD31" s="35"/>
      <c r="AE31" s="49"/>
      <c r="AF31" s="35"/>
    </row>
    <row r="32" spans="1:32" s="16" customFormat="1" x14ac:dyDescent="0.25">
      <c r="A32" s="2"/>
      <c r="B32" s="6" t="s">
        <v>8</v>
      </c>
      <c r="C32" s="79">
        <v>0</v>
      </c>
      <c r="D32" s="79"/>
      <c r="E32" s="79">
        <v>0</v>
      </c>
      <c r="F32" s="79">
        <v>0</v>
      </c>
      <c r="G32" s="79"/>
      <c r="H32" s="79">
        <v>0</v>
      </c>
      <c r="I32" s="79">
        <v>0</v>
      </c>
      <c r="J32" s="79"/>
      <c r="K32" s="79">
        <v>1.47</v>
      </c>
      <c r="L32" s="79">
        <v>0</v>
      </c>
      <c r="M32" s="79"/>
      <c r="N32" s="79">
        <v>1.37</v>
      </c>
      <c r="O32" s="79">
        <v>2.5299999999999998</v>
      </c>
      <c r="P32" s="79"/>
      <c r="Q32" s="79">
        <v>2.63</v>
      </c>
      <c r="R32" s="79">
        <v>2.63</v>
      </c>
      <c r="S32" s="79"/>
      <c r="T32" s="79">
        <v>1.39</v>
      </c>
      <c r="U32" s="79">
        <v>0</v>
      </c>
      <c r="V32" s="75"/>
      <c r="W32" s="79">
        <v>0</v>
      </c>
      <c r="X32" s="79">
        <v>0</v>
      </c>
      <c r="Y32" s="79"/>
      <c r="Z32" s="79">
        <v>1.41</v>
      </c>
      <c r="AA32" s="75">
        <v>2.13</v>
      </c>
      <c r="AB32" s="75"/>
      <c r="AC32" s="75">
        <v>0</v>
      </c>
      <c r="AD32" s="75">
        <v>1.04</v>
      </c>
      <c r="AE32" s="75">
        <v>0</v>
      </c>
      <c r="AF32" s="75">
        <v>1.1235954761505127</v>
      </c>
    </row>
    <row r="33" spans="1:32" s="16" customFormat="1" x14ac:dyDescent="0.25">
      <c r="A33" s="2"/>
      <c r="B33" s="6" t="s">
        <v>9</v>
      </c>
      <c r="C33" s="79">
        <v>36.36</v>
      </c>
      <c r="D33" s="79"/>
      <c r="E33" s="79">
        <v>14.71</v>
      </c>
      <c r="F33" s="79">
        <v>12.82</v>
      </c>
      <c r="G33" s="79"/>
      <c r="H33" s="79">
        <v>7.41</v>
      </c>
      <c r="I33" s="79">
        <v>12.31</v>
      </c>
      <c r="J33" s="79"/>
      <c r="K33" s="79">
        <v>11.76</v>
      </c>
      <c r="L33" s="79">
        <v>14.71</v>
      </c>
      <c r="M33" s="79"/>
      <c r="N33" s="79">
        <v>12.33</v>
      </c>
      <c r="O33" s="79">
        <v>12.66</v>
      </c>
      <c r="P33" s="79"/>
      <c r="Q33" s="79">
        <v>14.47</v>
      </c>
      <c r="R33" s="79">
        <v>15.79</v>
      </c>
      <c r="S33" s="79"/>
      <c r="T33" s="79">
        <v>22.22</v>
      </c>
      <c r="U33" s="79">
        <v>35.619999999999997</v>
      </c>
      <c r="V33" s="75"/>
      <c r="W33" s="79">
        <v>20.55</v>
      </c>
      <c r="X33" s="79">
        <v>29.41</v>
      </c>
      <c r="Y33" s="79"/>
      <c r="Z33" s="79">
        <v>12.68</v>
      </c>
      <c r="AA33" s="75">
        <v>19.149999999999999</v>
      </c>
      <c r="AB33" s="75"/>
      <c r="AC33" s="75">
        <v>20.79</v>
      </c>
      <c r="AD33" s="75">
        <v>25</v>
      </c>
      <c r="AE33" s="75">
        <v>28.735631942749023</v>
      </c>
      <c r="AF33" s="75">
        <v>22.47191047668457</v>
      </c>
    </row>
    <row r="34" spans="1:32" s="16" customFormat="1" x14ac:dyDescent="0.25">
      <c r="A34" s="2"/>
      <c r="B34" s="6" t="s">
        <v>10</v>
      </c>
      <c r="C34" s="79">
        <v>60.61</v>
      </c>
      <c r="D34" s="79"/>
      <c r="E34" s="79">
        <v>67.650000000000006</v>
      </c>
      <c r="F34" s="79">
        <v>58.97</v>
      </c>
      <c r="G34" s="79"/>
      <c r="H34" s="79">
        <v>74.069999999999993</v>
      </c>
      <c r="I34" s="79">
        <v>78.459999999999994</v>
      </c>
      <c r="J34" s="79"/>
      <c r="K34" s="79">
        <v>76.47</v>
      </c>
      <c r="L34" s="79">
        <v>57.35</v>
      </c>
      <c r="M34" s="79"/>
      <c r="N34" s="79">
        <v>64.38</v>
      </c>
      <c r="O34" s="79">
        <v>70.89</v>
      </c>
      <c r="P34" s="79"/>
      <c r="Q34" s="79">
        <v>69.739999999999995</v>
      </c>
      <c r="R34" s="79">
        <v>77.63</v>
      </c>
      <c r="S34" s="79"/>
      <c r="T34" s="79">
        <v>69.44</v>
      </c>
      <c r="U34" s="79">
        <v>57.53</v>
      </c>
      <c r="V34" s="75"/>
      <c r="W34" s="79">
        <v>71.23</v>
      </c>
      <c r="X34" s="79">
        <v>64.709999999999994</v>
      </c>
      <c r="Y34" s="79"/>
      <c r="Z34" s="79">
        <v>76.06</v>
      </c>
      <c r="AA34" s="75">
        <v>59.57</v>
      </c>
      <c r="AB34" s="75"/>
      <c r="AC34" s="75">
        <v>69.31</v>
      </c>
      <c r="AD34" s="75">
        <v>63.54</v>
      </c>
      <c r="AE34" s="75">
        <v>65.517242431640625</v>
      </c>
      <c r="AF34" s="75">
        <v>69.662918090820313</v>
      </c>
    </row>
    <row r="35" spans="1:32" s="16" customFormat="1" x14ac:dyDescent="0.25">
      <c r="A35" s="2"/>
      <c r="B35" s="6" t="s">
        <v>11</v>
      </c>
      <c r="C35" s="79">
        <v>3.03</v>
      </c>
      <c r="D35" s="79"/>
      <c r="E35" s="79">
        <v>17.649999999999999</v>
      </c>
      <c r="F35" s="79">
        <v>25.64</v>
      </c>
      <c r="G35" s="79"/>
      <c r="H35" s="79">
        <v>18.52</v>
      </c>
      <c r="I35" s="79">
        <v>9.23</v>
      </c>
      <c r="J35" s="79"/>
      <c r="K35" s="79">
        <v>10.29</v>
      </c>
      <c r="L35" s="79">
        <v>27.94</v>
      </c>
      <c r="M35" s="79"/>
      <c r="N35" s="79">
        <v>21.92</v>
      </c>
      <c r="O35" s="79">
        <v>13.92</v>
      </c>
      <c r="P35" s="79"/>
      <c r="Q35" s="79">
        <v>13.16</v>
      </c>
      <c r="R35" s="79">
        <v>3.95</v>
      </c>
      <c r="S35" s="79"/>
      <c r="T35" s="79">
        <v>6.94</v>
      </c>
      <c r="U35" s="79">
        <v>6.85</v>
      </c>
      <c r="V35" s="75"/>
      <c r="W35" s="79">
        <v>8.2200000000000006</v>
      </c>
      <c r="X35" s="79">
        <v>5.88</v>
      </c>
      <c r="Y35" s="79"/>
      <c r="Z35" s="79">
        <v>9.86</v>
      </c>
      <c r="AA35" s="75">
        <v>19.149999999999999</v>
      </c>
      <c r="AB35" s="75"/>
      <c r="AC35" s="75">
        <v>9.9</v>
      </c>
      <c r="AD35" s="75">
        <v>10.42</v>
      </c>
      <c r="AE35" s="75">
        <v>5.747126579284668</v>
      </c>
      <c r="AF35" s="75">
        <v>6.7415728569030762</v>
      </c>
    </row>
    <row r="36" spans="1:32" s="16" customFormat="1" x14ac:dyDescent="0.25">
      <c r="A36" s="2"/>
      <c r="B36" s="6" t="s">
        <v>12</v>
      </c>
      <c r="C36" s="79">
        <v>0</v>
      </c>
      <c r="D36" s="79"/>
      <c r="E36" s="79">
        <v>0</v>
      </c>
      <c r="F36" s="79">
        <v>2.56</v>
      </c>
      <c r="G36" s="79"/>
      <c r="H36" s="79">
        <v>0</v>
      </c>
      <c r="I36" s="79">
        <v>0</v>
      </c>
      <c r="J36" s="79"/>
      <c r="K36" s="79">
        <v>0</v>
      </c>
      <c r="L36" s="79">
        <v>0</v>
      </c>
      <c r="M36" s="79"/>
      <c r="N36" s="79">
        <v>0</v>
      </c>
      <c r="O36" s="79">
        <v>0</v>
      </c>
      <c r="P36" s="79"/>
      <c r="Q36" s="79">
        <v>0</v>
      </c>
      <c r="R36" s="79">
        <v>0</v>
      </c>
      <c r="S36" s="79"/>
      <c r="T36" s="79">
        <v>0</v>
      </c>
      <c r="U36" s="79">
        <v>0</v>
      </c>
      <c r="V36" s="75"/>
      <c r="W36" s="79">
        <v>0</v>
      </c>
      <c r="X36" s="79">
        <v>0</v>
      </c>
      <c r="Y36" s="79"/>
      <c r="Z36" s="79">
        <v>0</v>
      </c>
      <c r="AA36" s="75">
        <v>0</v>
      </c>
      <c r="AB36" s="75"/>
      <c r="AC36" s="75">
        <v>0</v>
      </c>
      <c r="AD36" s="75">
        <v>0</v>
      </c>
      <c r="AE36" s="75">
        <v>0</v>
      </c>
      <c r="AF36" s="75">
        <v>0</v>
      </c>
    </row>
    <row r="37" spans="1:32" s="16" customFormat="1" x14ac:dyDescent="0.25">
      <c r="A37" s="2"/>
      <c r="B37" s="6"/>
      <c r="C37" s="4"/>
      <c r="D37" s="4"/>
      <c r="E37" s="4"/>
      <c r="F37" s="4"/>
      <c r="G37" s="4"/>
      <c r="H37" s="4"/>
      <c r="I37" s="4"/>
      <c r="J37" s="4"/>
      <c r="K37" s="4"/>
      <c r="L37" s="4"/>
      <c r="M37" s="4"/>
      <c r="N37" s="21"/>
      <c r="O37" s="21"/>
      <c r="P37" s="4"/>
      <c r="Q37" s="45"/>
      <c r="R37" s="41"/>
      <c r="S37" s="4"/>
      <c r="T37" s="41"/>
      <c r="U37" s="41"/>
      <c r="V37" s="41"/>
      <c r="W37" s="41"/>
      <c r="X37" s="41"/>
      <c r="Y37" s="4"/>
      <c r="Z37" s="21"/>
      <c r="AA37" s="49"/>
      <c r="AB37" s="49"/>
      <c r="AC37" s="49"/>
      <c r="AD37" s="35"/>
      <c r="AE37" s="49"/>
      <c r="AF37" s="35"/>
    </row>
    <row r="38" spans="1:32" s="16" customFormat="1" ht="28.5" customHeight="1" x14ac:dyDescent="0.25">
      <c r="A38" s="2"/>
      <c r="B38" s="9" t="s">
        <v>69</v>
      </c>
      <c r="C38" s="4"/>
      <c r="D38" s="4"/>
      <c r="E38" s="4"/>
      <c r="F38" s="4"/>
      <c r="G38" s="4"/>
      <c r="H38" s="4"/>
      <c r="I38" s="4"/>
      <c r="J38" s="4"/>
      <c r="K38" s="4"/>
      <c r="L38" s="4"/>
      <c r="M38" s="4"/>
      <c r="N38" s="21"/>
      <c r="O38" s="21"/>
      <c r="P38" s="4"/>
      <c r="Q38" s="84"/>
      <c r="R38" s="85"/>
      <c r="S38" s="85"/>
      <c r="T38" s="85"/>
      <c r="U38" s="85"/>
      <c r="V38" s="85"/>
      <c r="W38" s="85"/>
      <c r="X38" s="85"/>
      <c r="Y38" s="4"/>
      <c r="Z38" s="21"/>
      <c r="AA38" s="49"/>
      <c r="AB38" s="49"/>
      <c r="AC38" s="49"/>
      <c r="AD38" s="35"/>
      <c r="AE38" s="49"/>
      <c r="AF38" s="35"/>
    </row>
    <row r="39" spans="1:32" s="16" customFormat="1" x14ac:dyDescent="0.25">
      <c r="A39" s="2"/>
      <c r="B39" s="6" t="s">
        <v>5</v>
      </c>
      <c r="C39" s="50"/>
      <c r="D39" s="4"/>
      <c r="E39" s="4"/>
      <c r="F39" s="4"/>
      <c r="G39" s="4"/>
      <c r="H39" s="79">
        <v>18.52</v>
      </c>
      <c r="I39" s="79">
        <v>24.62</v>
      </c>
      <c r="J39" s="79"/>
      <c r="K39" s="79">
        <v>10.29</v>
      </c>
      <c r="L39" s="79">
        <v>2.94</v>
      </c>
      <c r="M39" s="79"/>
      <c r="N39" s="79">
        <v>12.33</v>
      </c>
      <c r="O39" s="79">
        <v>11.39</v>
      </c>
      <c r="P39" s="79"/>
      <c r="Q39" s="79">
        <v>22.37</v>
      </c>
      <c r="R39" s="79">
        <v>32.89</v>
      </c>
      <c r="S39" s="79"/>
      <c r="T39" s="79">
        <v>25</v>
      </c>
      <c r="U39" s="79">
        <v>15.07</v>
      </c>
      <c r="V39" s="75"/>
      <c r="W39" s="79">
        <v>5.48</v>
      </c>
      <c r="X39" s="79">
        <v>8.82</v>
      </c>
      <c r="Y39" s="79"/>
      <c r="Z39" s="79">
        <v>1.41</v>
      </c>
      <c r="AA39" s="75">
        <v>5.32</v>
      </c>
      <c r="AB39" s="75"/>
      <c r="AC39" s="75">
        <v>10.89</v>
      </c>
      <c r="AD39" s="75">
        <v>3.13</v>
      </c>
      <c r="AE39" s="75">
        <v>6.8965516090393066</v>
      </c>
      <c r="AF39" s="75">
        <v>1.1235954761505127</v>
      </c>
    </row>
    <row r="40" spans="1:32" s="16" customFormat="1" x14ac:dyDescent="0.25">
      <c r="A40" s="2"/>
      <c r="B40" s="6" t="s">
        <v>6</v>
      </c>
      <c r="C40" s="50"/>
      <c r="D40" s="4"/>
      <c r="E40" s="4"/>
      <c r="F40" s="4"/>
      <c r="G40" s="4"/>
      <c r="H40" s="79">
        <v>61.11</v>
      </c>
      <c r="I40" s="79">
        <v>64.62</v>
      </c>
      <c r="J40" s="79"/>
      <c r="K40" s="79">
        <v>79.41</v>
      </c>
      <c r="L40" s="79">
        <v>35.29</v>
      </c>
      <c r="M40" s="79"/>
      <c r="N40" s="79">
        <v>76.709999999999994</v>
      </c>
      <c r="O40" s="79">
        <v>81.010000000000005</v>
      </c>
      <c r="P40" s="79"/>
      <c r="Q40" s="79">
        <v>67.11</v>
      </c>
      <c r="R40" s="79">
        <v>61.84</v>
      </c>
      <c r="S40" s="79"/>
      <c r="T40" s="79">
        <v>68.06</v>
      </c>
      <c r="U40" s="79">
        <v>75.34</v>
      </c>
      <c r="V40" s="75"/>
      <c r="W40" s="79">
        <v>76.709999999999994</v>
      </c>
      <c r="X40" s="79">
        <v>79.41</v>
      </c>
      <c r="Y40" s="79"/>
      <c r="Z40" s="79">
        <v>50.7</v>
      </c>
      <c r="AA40" s="75">
        <v>45.74</v>
      </c>
      <c r="AB40" s="75"/>
      <c r="AC40" s="75">
        <v>61.39</v>
      </c>
      <c r="AD40" s="75">
        <v>68.75</v>
      </c>
      <c r="AE40" s="75">
        <v>78.160919189453125</v>
      </c>
      <c r="AF40" s="75">
        <v>58.426967620849609</v>
      </c>
    </row>
    <row r="41" spans="1:32" s="16" customFormat="1" x14ac:dyDescent="0.25">
      <c r="A41" s="2"/>
      <c r="B41" s="6" t="s">
        <v>7</v>
      </c>
      <c r="C41" s="50"/>
      <c r="D41" s="4"/>
      <c r="E41" s="4"/>
      <c r="F41" s="4"/>
      <c r="G41" s="4"/>
      <c r="H41" s="79">
        <v>20.37</v>
      </c>
      <c r="I41" s="79">
        <v>10.77</v>
      </c>
      <c r="J41" s="79"/>
      <c r="K41" s="79">
        <v>10.29</v>
      </c>
      <c r="L41" s="79">
        <v>61.76</v>
      </c>
      <c r="M41" s="79"/>
      <c r="N41" s="79">
        <v>10.96</v>
      </c>
      <c r="O41" s="79">
        <v>7.59</v>
      </c>
      <c r="P41" s="79"/>
      <c r="Q41" s="79">
        <v>10.53</v>
      </c>
      <c r="R41" s="79">
        <v>5.26</v>
      </c>
      <c r="S41" s="79"/>
      <c r="T41" s="79">
        <v>6.94</v>
      </c>
      <c r="U41" s="79">
        <v>9.59</v>
      </c>
      <c r="V41" s="75"/>
      <c r="W41" s="79">
        <v>17.809999999999999</v>
      </c>
      <c r="X41" s="79">
        <v>11.76</v>
      </c>
      <c r="Y41" s="79"/>
      <c r="Z41" s="79">
        <v>47.89</v>
      </c>
      <c r="AA41" s="75">
        <v>48.94</v>
      </c>
      <c r="AB41" s="75"/>
      <c r="AC41" s="75">
        <v>27.72</v>
      </c>
      <c r="AD41" s="75">
        <v>28.13</v>
      </c>
      <c r="AE41" s="75">
        <v>14.94252872467041</v>
      </c>
      <c r="AF41" s="75">
        <v>40.449440002441406</v>
      </c>
    </row>
    <row r="42" spans="1:32" s="16" customFormat="1" x14ac:dyDescent="0.25">
      <c r="A42" s="2"/>
      <c r="B42" s="6"/>
      <c r="C42" s="10"/>
      <c r="D42" s="10"/>
      <c r="E42" s="10"/>
      <c r="F42" s="10"/>
      <c r="G42" s="10"/>
      <c r="H42" s="10"/>
      <c r="I42" s="10"/>
      <c r="J42" s="10"/>
      <c r="K42" s="10"/>
      <c r="L42" s="10"/>
      <c r="M42" s="10"/>
      <c r="N42" s="10"/>
      <c r="Q42" s="24"/>
      <c r="R42" s="24"/>
      <c r="T42" s="24"/>
      <c r="U42" s="24"/>
      <c r="V42" s="24"/>
      <c r="W42" s="24"/>
      <c r="X42" s="24"/>
      <c r="Z42" s="44"/>
      <c r="AA42" s="49"/>
      <c r="AB42" s="49"/>
      <c r="AC42" s="49"/>
      <c r="AE42" s="49"/>
    </row>
    <row r="43" spans="1:32" s="16" customFormat="1" ht="12.75" customHeight="1" x14ac:dyDescent="0.25">
      <c r="A43" s="2"/>
      <c r="B43" s="17" t="s">
        <v>31</v>
      </c>
      <c r="C43" s="17"/>
      <c r="D43" s="17"/>
      <c r="E43" s="17"/>
      <c r="F43" s="17"/>
      <c r="G43" s="17"/>
      <c r="H43" s="17"/>
      <c r="I43" s="17"/>
      <c r="J43" s="17"/>
      <c r="K43" s="17"/>
      <c r="L43" s="17"/>
      <c r="M43" s="17"/>
      <c r="N43" s="17"/>
      <c r="O43" s="18"/>
      <c r="P43" s="18"/>
      <c r="Q43" s="25"/>
      <c r="R43" s="25"/>
      <c r="S43" s="18"/>
      <c r="T43" s="25"/>
      <c r="U43" s="24"/>
      <c r="V43" s="24"/>
      <c r="W43" s="24"/>
      <c r="X43" s="24"/>
      <c r="AA43" s="49"/>
      <c r="AB43" s="49"/>
      <c r="AC43" s="49"/>
      <c r="AE43" s="49"/>
    </row>
    <row r="44" spans="1:32" s="16" customFormat="1" ht="5.45" customHeight="1" x14ac:dyDescent="0.25">
      <c r="A44" s="2"/>
      <c r="B44" s="2"/>
      <c r="C44" s="2"/>
      <c r="D44" s="2"/>
      <c r="E44" s="2"/>
      <c r="F44" s="2"/>
      <c r="G44" s="2"/>
      <c r="H44" s="2"/>
      <c r="I44" s="2"/>
      <c r="J44" s="2"/>
      <c r="K44" s="2"/>
      <c r="L44" s="2"/>
      <c r="M44" s="2"/>
      <c r="N44" s="2"/>
      <c r="O44" s="18"/>
      <c r="P44" s="18"/>
      <c r="Q44" s="25"/>
      <c r="R44" s="25"/>
      <c r="S44" s="18"/>
      <c r="T44" s="25"/>
      <c r="U44" s="24"/>
      <c r="V44" s="24"/>
      <c r="W44" s="24"/>
      <c r="X44" s="24"/>
      <c r="AA44" s="49"/>
      <c r="AB44" s="49"/>
      <c r="AC44" s="49"/>
      <c r="AE44" s="49"/>
    </row>
    <row r="45" spans="1:32" s="16" customFormat="1" ht="12.75" customHeight="1" x14ac:dyDescent="0.25">
      <c r="A45" s="2"/>
      <c r="B45" s="28" t="s">
        <v>60</v>
      </c>
      <c r="C45" s="17"/>
      <c r="D45" s="17"/>
      <c r="E45" s="17"/>
      <c r="F45" s="17"/>
      <c r="G45" s="17"/>
      <c r="H45" s="17"/>
      <c r="I45" s="17"/>
      <c r="J45" s="17"/>
      <c r="K45" s="17"/>
      <c r="L45" s="17"/>
      <c r="M45" s="17"/>
      <c r="N45" s="17"/>
      <c r="O45" s="18"/>
      <c r="P45" s="18"/>
      <c r="Q45" s="18"/>
      <c r="R45" s="18"/>
      <c r="S45" s="18"/>
      <c r="T45" s="18"/>
    </row>
    <row r="46" spans="1:32" s="16" customFormat="1" ht="12.75" customHeight="1" x14ac:dyDescent="0.25">
      <c r="A46" s="2"/>
      <c r="B46" s="28" t="s">
        <v>63</v>
      </c>
      <c r="C46" s="17"/>
      <c r="D46" s="17"/>
      <c r="E46" s="17"/>
      <c r="F46" s="17"/>
      <c r="G46" s="17"/>
      <c r="H46" s="17"/>
      <c r="I46" s="17"/>
      <c r="J46" s="17"/>
      <c r="K46" s="17"/>
      <c r="L46" s="17"/>
      <c r="M46" s="17"/>
      <c r="N46" s="17"/>
      <c r="O46" s="18"/>
      <c r="P46" s="18"/>
      <c r="Q46" s="18"/>
      <c r="R46" s="18"/>
      <c r="S46" s="18"/>
      <c r="T46" s="18"/>
    </row>
    <row r="47" spans="1:32" s="16" customFormat="1" ht="12.75" customHeight="1" x14ac:dyDescent="0.25">
      <c r="A47" s="2"/>
      <c r="B47" s="17" t="s">
        <v>44</v>
      </c>
      <c r="C47" s="17"/>
      <c r="D47" s="17"/>
      <c r="E47" s="17"/>
      <c r="F47" s="17"/>
      <c r="G47" s="17"/>
      <c r="H47" s="17"/>
      <c r="I47" s="17"/>
      <c r="J47" s="17"/>
      <c r="K47" s="17"/>
      <c r="L47" s="17"/>
      <c r="M47" s="17"/>
      <c r="N47" s="17"/>
      <c r="O47" s="18"/>
      <c r="P47" s="18"/>
      <c r="Q47" s="18"/>
      <c r="R47" s="18"/>
      <c r="S47" s="18"/>
      <c r="T47" s="18"/>
    </row>
    <row r="48" spans="1:32" s="16" customFormat="1" ht="12.75" customHeight="1" x14ac:dyDescent="0.25">
      <c r="A48" s="2"/>
      <c r="B48" s="17" t="s">
        <v>66</v>
      </c>
      <c r="C48" s="17"/>
      <c r="D48" s="17"/>
      <c r="E48" s="17"/>
      <c r="F48" s="17"/>
      <c r="G48" s="17"/>
      <c r="H48" s="17"/>
      <c r="I48" s="17"/>
      <c r="J48" s="17"/>
      <c r="K48" s="17"/>
      <c r="L48" s="17"/>
      <c r="M48" s="17"/>
      <c r="N48" s="17"/>
      <c r="O48" s="18"/>
      <c r="P48" s="18"/>
      <c r="Q48" s="18"/>
      <c r="R48" s="18"/>
      <c r="S48" s="18"/>
      <c r="T48" s="18"/>
    </row>
    <row r="49" spans="1:20" s="16" customFormat="1" ht="12.75" customHeight="1" x14ac:dyDescent="0.25">
      <c r="A49" s="2"/>
      <c r="B49" s="17" t="s">
        <v>42</v>
      </c>
      <c r="C49" s="17"/>
      <c r="D49" s="17"/>
      <c r="E49" s="17"/>
      <c r="F49" s="17"/>
      <c r="G49" s="17"/>
      <c r="H49" s="17"/>
      <c r="I49" s="17"/>
      <c r="J49" s="17"/>
      <c r="K49" s="17"/>
      <c r="L49" s="17"/>
      <c r="M49" s="17"/>
      <c r="N49" s="17"/>
      <c r="O49" s="18"/>
      <c r="P49" s="18"/>
      <c r="Q49" s="18"/>
      <c r="R49" s="18"/>
      <c r="S49" s="18"/>
      <c r="T49" s="18"/>
    </row>
    <row r="50" spans="1:20" s="16" customFormat="1" ht="12.75" customHeight="1" x14ac:dyDescent="0.25">
      <c r="A50" s="2"/>
      <c r="B50" s="17" t="s">
        <v>68</v>
      </c>
      <c r="C50" s="17"/>
      <c r="D50" s="17"/>
      <c r="E50" s="17"/>
      <c r="F50" s="17"/>
      <c r="G50" s="17"/>
      <c r="H50" s="17"/>
      <c r="I50" s="17"/>
      <c r="J50" s="17"/>
      <c r="K50" s="17"/>
      <c r="L50" s="17"/>
      <c r="M50" s="17"/>
      <c r="N50" s="17"/>
      <c r="O50" s="18"/>
      <c r="P50" s="18"/>
      <c r="Q50" s="18"/>
      <c r="R50" s="18"/>
      <c r="S50" s="18"/>
      <c r="T50" s="18"/>
    </row>
    <row r="51" spans="1:20" s="16" customFormat="1" x14ac:dyDescent="0.25">
      <c r="A51" s="2"/>
      <c r="B51" s="17" t="s">
        <v>70</v>
      </c>
      <c r="C51" s="17"/>
      <c r="D51" s="17"/>
      <c r="E51" s="17"/>
      <c r="F51" s="17"/>
      <c r="G51" s="17"/>
      <c r="H51" s="17"/>
      <c r="I51" s="17"/>
      <c r="J51" s="17"/>
      <c r="K51" s="17"/>
      <c r="L51" s="17"/>
      <c r="M51" s="17"/>
      <c r="N51" s="17"/>
    </row>
    <row r="52" spans="1:20" s="16" customFormat="1" x14ac:dyDescent="0.25">
      <c r="A52" s="2"/>
      <c r="B52" s="2"/>
      <c r="C52" s="2"/>
      <c r="D52" s="2"/>
      <c r="E52" s="2"/>
      <c r="F52" s="2"/>
      <c r="G52" s="2"/>
      <c r="H52" s="2"/>
      <c r="I52" s="2"/>
      <c r="J52" s="2"/>
      <c r="K52" s="2"/>
      <c r="L52" s="2"/>
      <c r="M52" s="2"/>
      <c r="N52" s="2"/>
    </row>
    <row r="53" spans="1:20" s="16" customFormat="1" x14ac:dyDescent="0.25">
      <c r="A53" s="2"/>
      <c r="B53" s="2"/>
      <c r="C53" s="2"/>
      <c r="D53" s="2"/>
      <c r="E53" s="2"/>
      <c r="F53" s="2"/>
      <c r="G53" s="2"/>
      <c r="H53" s="2"/>
      <c r="I53" s="2"/>
      <c r="J53" s="2"/>
      <c r="K53" s="2"/>
      <c r="L53" s="2"/>
      <c r="M53" s="2"/>
      <c r="N53" s="2"/>
    </row>
    <row r="54" spans="1:20" s="16" customFormat="1" x14ac:dyDescent="0.25">
      <c r="A54" s="2"/>
      <c r="B54" s="2"/>
      <c r="C54" s="2"/>
      <c r="D54" s="2"/>
      <c r="E54" s="2"/>
      <c r="F54" s="2"/>
      <c r="G54" s="2"/>
      <c r="H54" s="2"/>
      <c r="I54" s="2"/>
      <c r="J54" s="2"/>
      <c r="K54" s="2"/>
      <c r="L54" s="2"/>
      <c r="M54" s="2"/>
      <c r="N54" s="2"/>
    </row>
    <row r="55" spans="1:20" s="16" customFormat="1" x14ac:dyDescent="0.25">
      <c r="A55" s="2"/>
      <c r="B55" s="2"/>
      <c r="C55" s="2"/>
      <c r="D55" s="2"/>
      <c r="E55" s="2"/>
      <c r="F55" s="2"/>
      <c r="G55" s="2"/>
      <c r="H55" s="2"/>
      <c r="I55" s="2"/>
      <c r="J55" s="2"/>
      <c r="K55" s="2"/>
      <c r="L55" s="2"/>
      <c r="M55" s="2"/>
      <c r="N55" s="2"/>
    </row>
    <row r="56" spans="1:20" s="16" customFormat="1" x14ac:dyDescent="0.25">
      <c r="A56" s="2"/>
      <c r="B56" s="2"/>
      <c r="C56" s="2"/>
      <c r="D56" s="2"/>
      <c r="E56" s="2"/>
      <c r="F56" s="2"/>
      <c r="G56" s="2"/>
      <c r="H56" s="2"/>
      <c r="I56" s="2"/>
      <c r="J56" s="2"/>
      <c r="K56" s="2"/>
      <c r="L56" s="2"/>
      <c r="M56" s="2"/>
      <c r="N56" s="2"/>
    </row>
    <row r="57" spans="1:20" s="16" customFormat="1" x14ac:dyDescent="0.25">
      <c r="A57" s="2"/>
      <c r="B57" s="2"/>
      <c r="C57" s="2"/>
      <c r="D57" s="2"/>
      <c r="E57" s="2"/>
      <c r="F57" s="2"/>
      <c r="G57" s="2"/>
      <c r="H57" s="2"/>
      <c r="I57" s="2"/>
      <c r="J57" s="2"/>
      <c r="K57" s="2"/>
      <c r="L57" s="2"/>
      <c r="M57" s="2"/>
      <c r="N57" s="2"/>
    </row>
    <row r="58" spans="1:20" s="16" customFormat="1" x14ac:dyDescent="0.25">
      <c r="A58" s="2"/>
      <c r="B58" s="2"/>
      <c r="C58" s="2"/>
      <c r="D58" s="2"/>
      <c r="E58" s="2"/>
      <c r="F58" s="2"/>
      <c r="G58" s="2"/>
      <c r="H58" s="2"/>
      <c r="I58" s="2"/>
      <c r="J58" s="2"/>
      <c r="K58" s="2"/>
      <c r="L58" s="2"/>
      <c r="M58" s="2"/>
      <c r="N58" s="2"/>
    </row>
    <row r="59" spans="1:20" s="16" customFormat="1" x14ac:dyDescent="0.25">
      <c r="A59" s="2"/>
      <c r="B59" s="2"/>
      <c r="C59" s="2"/>
      <c r="D59" s="2"/>
      <c r="E59" s="2"/>
      <c r="F59" s="2"/>
      <c r="G59" s="2"/>
      <c r="H59" s="2"/>
      <c r="I59" s="2"/>
      <c r="J59" s="2"/>
      <c r="K59" s="2"/>
      <c r="L59" s="2"/>
      <c r="M59" s="2"/>
      <c r="N59" s="2"/>
    </row>
    <row r="60" spans="1:20" s="16" customFormat="1" x14ac:dyDescent="0.25">
      <c r="A60" s="2"/>
      <c r="B60" s="2"/>
      <c r="C60" s="2"/>
      <c r="D60" s="2"/>
      <c r="E60" s="2"/>
      <c r="F60" s="2"/>
      <c r="G60" s="2"/>
      <c r="H60" s="2"/>
      <c r="I60" s="2"/>
      <c r="J60" s="2"/>
      <c r="K60" s="2"/>
      <c r="L60" s="2"/>
      <c r="M60" s="2"/>
      <c r="N60" s="2"/>
    </row>
    <row r="61" spans="1:20" s="16" customFormat="1" x14ac:dyDescent="0.25">
      <c r="A61" s="2"/>
      <c r="B61" s="2"/>
      <c r="C61" s="2"/>
      <c r="D61" s="2"/>
      <c r="E61" s="2"/>
      <c r="F61" s="2"/>
      <c r="G61" s="2"/>
      <c r="H61" s="2"/>
      <c r="I61" s="2"/>
      <c r="J61" s="2"/>
      <c r="K61" s="2"/>
      <c r="L61" s="2"/>
      <c r="M61" s="2"/>
      <c r="N61" s="2"/>
    </row>
    <row r="62" spans="1:20" s="16" customFormat="1" x14ac:dyDescent="0.25">
      <c r="A62" s="2"/>
      <c r="B62" s="2"/>
      <c r="C62" s="2"/>
      <c r="D62" s="2"/>
      <c r="E62" s="2"/>
      <c r="F62" s="2"/>
      <c r="G62" s="2"/>
      <c r="H62" s="2"/>
      <c r="I62" s="2"/>
      <c r="J62" s="2"/>
      <c r="K62" s="2"/>
      <c r="L62" s="2"/>
      <c r="M62" s="2"/>
      <c r="N62" s="2"/>
    </row>
    <row r="63" spans="1:20" s="16" customFormat="1" x14ac:dyDescent="0.25">
      <c r="A63" s="2"/>
      <c r="B63" s="2"/>
      <c r="C63" s="2"/>
      <c r="D63" s="2"/>
      <c r="E63" s="2"/>
      <c r="F63" s="2"/>
      <c r="G63" s="2"/>
      <c r="H63" s="2"/>
      <c r="I63" s="2"/>
      <c r="J63" s="2"/>
      <c r="K63" s="2"/>
      <c r="L63" s="2"/>
      <c r="M63" s="2"/>
      <c r="N63" s="2"/>
    </row>
    <row r="64" spans="1:20" s="16" customFormat="1" x14ac:dyDescent="0.25">
      <c r="A64" s="2"/>
      <c r="B64" s="2"/>
      <c r="C64" s="2"/>
      <c r="D64" s="2"/>
      <c r="E64" s="2"/>
      <c r="F64" s="2"/>
      <c r="G64" s="2"/>
      <c r="H64" s="2"/>
      <c r="I64" s="2"/>
      <c r="J64" s="2"/>
      <c r="K64" s="2"/>
      <c r="L64" s="2"/>
      <c r="M64" s="2"/>
      <c r="N64" s="2"/>
    </row>
    <row r="65" spans="1:14" s="16" customFormat="1" x14ac:dyDescent="0.25">
      <c r="A65" s="2"/>
      <c r="B65" s="2"/>
      <c r="C65" s="2"/>
      <c r="D65" s="2"/>
      <c r="E65" s="2"/>
      <c r="F65" s="2"/>
      <c r="G65" s="2"/>
      <c r="H65" s="2"/>
      <c r="I65" s="2"/>
      <c r="J65" s="2"/>
      <c r="K65" s="2"/>
      <c r="L65" s="2"/>
      <c r="M65" s="2"/>
      <c r="N65" s="2"/>
    </row>
    <row r="66" spans="1:14" s="16" customFormat="1" x14ac:dyDescent="0.25">
      <c r="A66" s="2"/>
      <c r="B66" s="2"/>
      <c r="C66" s="2"/>
      <c r="D66" s="2"/>
      <c r="E66" s="2"/>
      <c r="F66" s="2"/>
      <c r="G66" s="2"/>
      <c r="H66" s="2"/>
      <c r="I66" s="2"/>
      <c r="J66" s="2"/>
      <c r="K66" s="2"/>
      <c r="L66" s="2"/>
      <c r="M66" s="2"/>
      <c r="N66" s="2"/>
    </row>
    <row r="67" spans="1:14" s="16" customFormat="1" x14ac:dyDescent="0.25">
      <c r="A67" s="2"/>
      <c r="B67" s="2"/>
      <c r="C67" s="2"/>
      <c r="D67" s="2"/>
      <c r="E67" s="2"/>
      <c r="F67" s="2"/>
      <c r="G67" s="2"/>
      <c r="H67" s="2"/>
      <c r="I67" s="2"/>
      <c r="J67" s="2"/>
      <c r="K67" s="2"/>
      <c r="L67" s="2"/>
      <c r="M67" s="2"/>
      <c r="N67" s="2"/>
    </row>
    <row r="68" spans="1:14" s="16" customFormat="1" x14ac:dyDescent="0.25">
      <c r="A68" s="2"/>
      <c r="B68" s="2"/>
      <c r="C68" s="2"/>
      <c r="D68" s="2"/>
      <c r="E68" s="2"/>
      <c r="F68" s="2"/>
      <c r="G68" s="2"/>
      <c r="H68" s="2"/>
      <c r="I68" s="2"/>
      <c r="J68" s="2"/>
      <c r="K68" s="2"/>
      <c r="L68" s="2"/>
      <c r="M68" s="2"/>
      <c r="N68" s="2"/>
    </row>
    <row r="69" spans="1:14" s="16" customFormat="1" x14ac:dyDescent="0.25">
      <c r="A69" s="2"/>
      <c r="B69" s="2"/>
      <c r="C69" s="2"/>
      <c r="D69" s="2"/>
      <c r="E69" s="2"/>
      <c r="F69" s="2"/>
      <c r="G69" s="2"/>
      <c r="H69" s="2"/>
      <c r="I69" s="2"/>
      <c r="J69" s="2"/>
      <c r="K69" s="2"/>
      <c r="L69" s="2"/>
      <c r="M69" s="2"/>
      <c r="N69" s="2"/>
    </row>
    <row r="70" spans="1:14" s="16" customFormat="1" x14ac:dyDescent="0.25">
      <c r="A70" s="2"/>
      <c r="B70" s="2"/>
      <c r="C70" s="2"/>
      <c r="D70" s="2"/>
      <c r="E70" s="2"/>
      <c r="F70" s="2"/>
      <c r="G70" s="2"/>
      <c r="H70" s="2"/>
      <c r="I70" s="2"/>
      <c r="J70" s="2"/>
      <c r="K70" s="2"/>
      <c r="L70" s="2"/>
      <c r="M70" s="2"/>
      <c r="N70" s="2"/>
    </row>
    <row r="71" spans="1:14" s="16" customFormat="1" x14ac:dyDescent="0.25">
      <c r="A71" s="2"/>
      <c r="B71" s="2"/>
      <c r="C71" s="2"/>
      <c r="D71" s="2"/>
      <c r="E71" s="2"/>
      <c r="F71" s="2"/>
      <c r="G71" s="2"/>
      <c r="H71" s="2"/>
      <c r="I71" s="2"/>
      <c r="J71" s="2"/>
      <c r="K71" s="2"/>
      <c r="L71" s="2"/>
      <c r="M71" s="2"/>
      <c r="N71" s="2"/>
    </row>
    <row r="72" spans="1:14" s="16" customFormat="1" x14ac:dyDescent="0.25">
      <c r="A72" s="2"/>
      <c r="B72" s="2"/>
      <c r="C72" s="2"/>
      <c r="D72" s="2"/>
      <c r="E72" s="2"/>
      <c r="F72" s="2"/>
      <c r="G72" s="2"/>
      <c r="H72" s="2"/>
      <c r="I72" s="2"/>
      <c r="J72" s="2"/>
      <c r="K72" s="2"/>
      <c r="L72" s="2"/>
      <c r="M72" s="2"/>
      <c r="N72" s="2"/>
    </row>
    <row r="73" spans="1:14" s="16" customFormat="1" x14ac:dyDescent="0.25">
      <c r="A73" s="2"/>
      <c r="B73" s="2"/>
      <c r="C73" s="2"/>
      <c r="D73" s="2"/>
      <c r="E73" s="2"/>
      <c r="F73" s="2"/>
      <c r="G73" s="2"/>
      <c r="H73" s="2"/>
      <c r="I73" s="2"/>
      <c r="J73" s="2"/>
      <c r="K73" s="2"/>
      <c r="L73" s="2"/>
      <c r="M73" s="2"/>
      <c r="N73" s="2"/>
    </row>
    <row r="74" spans="1:14" s="16" customFormat="1" x14ac:dyDescent="0.25">
      <c r="A74" s="2"/>
      <c r="B74" s="2"/>
      <c r="C74" s="2"/>
      <c r="D74" s="2"/>
      <c r="E74" s="2"/>
      <c r="F74" s="2"/>
      <c r="G74" s="2"/>
      <c r="H74" s="2"/>
      <c r="I74" s="2"/>
      <c r="J74" s="2"/>
      <c r="K74" s="2"/>
      <c r="L74" s="2"/>
      <c r="M74" s="2"/>
      <c r="N74" s="2"/>
    </row>
    <row r="75" spans="1:14" s="16" customFormat="1" x14ac:dyDescent="0.25">
      <c r="A75" s="2"/>
      <c r="B75" s="2"/>
      <c r="C75" s="2"/>
      <c r="D75" s="2"/>
      <c r="E75" s="2"/>
      <c r="F75" s="2"/>
      <c r="G75" s="2"/>
      <c r="H75" s="2"/>
      <c r="I75" s="2"/>
      <c r="J75" s="2"/>
      <c r="K75" s="2"/>
      <c r="L75" s="2"/>
      <c r="M75" s="2"/>
      <c r="N75" s="2"/>
    </row>
    <row r="76" spans="1:14" s="16" customFormat="1" x14ac:dyDescent="0.25">
      <c r="A76" s="2"/>
      <c r="B76" s="2"/>
      <c r="C76" s="2"/>
      <c r="D76" s="2"/>
      <c r="E76" s="2"/>
      <c r="F76" s="2"/>
      <c r="G76" s="2"/>
      <c r="H76" s="2"/>
      <c r="I76" s="2"/>
      <c r="J76" s="2"/>
      <c r="K76" s="2"/>
      <c r="L76" s="2"/>
      <c r="M76" s="2"/>
      <c r="N76" s="2"/>
    </row>
    <row r="77" spans="1:14" s="16" customFormat="1" x14ac:dyDescent="0.25">
      <c r="A77" s="2"/>
      <c r="B77" s="2"/>
      <c r="C77" s="2"/>
      <c r="D77" s="2"/>
      <c r="E77" s="2"/>
      <c r="F77" s="2"/>
      <c r="G77" s="2"/>
      <c r="H77" s="2"/>
      <c r="I77" s="2"/>
      <c r="J77" s="2"/>
      <c r="K77" s="2"/>
      <c r="L77" s="2"/>
      <c r="M77" s="2"/>
      <c r="N77" s="2"/>
    </row>
    <row r="78" spans="1:14" s="16" customFormat="1" x14ac:dyDescent="0.25">
      <c r="A78" s="2"/>
      <c r="B78" s="2"/>
      <c r="C78" s="2"/>
      <c r="D78" s="2"/>
      <c r="E78" s="2"/>
      <c r="F78" s="2"/>
      <c r="G78" s="2"/>
      <c r="H78" s="2"/>
      <c r="I78" s="2"/>
      <c r="J78" s="2"/>
      <c r="K78" s="2"/>
      <c r="L78" s="2"/>
      <c r="M78" s="2"/>
      <c r="N78" s="2"/>
    </row>
    <row r="79" spans="1:14" s="16" customFormat="1" x14ac:dyDescent="0.25">
      <c r="A79" s="2"/>
      <c r="B79" s="2"/>
      <c r="C79" s="2"/>
      <c r="D79" s="2"/>
      <c r="E79" s="2"/>
      <c r="F79" s="2"/>
      <c r="G79" s="2"/>
      <c r="H79" s="2"/>
      <c r="I79" s="2"/>
      <c r="J79" s="2"/>
      <c r="K79" s="2"/>
      <c r="L79" s="2"/>
      <c r="M79" s="2"/>
      <c r="N79" s="2"/>
    </row>
    <row r="80" spans="1:14" s="16" customFormat="1" x14ac:dyDescent="0.25">
      <c r="A80" s="2"/>
      <c r="B80" s="2"/>
      <c r="C80" s="2"/>
      <c r="D80" s="2"/>
      <c r="E80" s="2"/>
      <c r="F80" s="2"/>
      <c r="G80" s="2"/>
      <c r="H80" s="2"/>
      <c r="I80" s="2"/>
      <c r="J80" s="2"/>
      <c r="K80" s="2"/>
      <c r="L80" s="2"/>
      <c r="M80" s="2"/>
      <c r="N80" s="2"/>
    </row>
    <row r="81" spans="1:14" s="16" customFormat="1" x14ac:dyDescent="0.25">
      <c r="A81" s="2"/>
      <c r="B81" s="2"/>
      <c r="C81" s="2"/>
      <c r="D81" s="2"/>
      <c r="E81" s="2"/>
      <c r="F81" s="2"/>
      <c r="G81" s="2"/>
      <c r="H81" s="2"/>
      <c r="I81" s="2"/>
      <c r="J81" s="2"/>
      <c r="K81" s="2"/>
      <c r="L81" s="2"/>
      <c r="M81" s="2"/>
      <c r="N81" s="2"/>
    </row>
    <row r="82" spans="1:14" s="16" customFormat="1" x14ac:dyDescent="0.25">
      <c r="A82" s="2"/>
      <c r="B82" s="2"/>
      <c r="C82" s="2"/>
      <c r="D82" s="2"/>
      <c r="E82" s="2"/>
      <c r="F82" s="2"/>
      <c r="G82" s="2"/>
      <c r="H82" s="2"/>
      <c r="I82" s="2"/>
      <c r="J82" s="2"/>
      <c r="K82" s="2"/>
      <c r="L82" s="2"/>
      <c r="M82" s="2"/>
      <c r="N82" s="2"/>
    </row>
    <row r="83" spans="1:14" s="16" customFormat="1" x14ac:dyDescent="0.25">
      <c r="A83" s="2"/>
      <c r="B83" s="2"/>
      <c r="C83" s="2"/>
      <c r="D83" s="2"/>
      <c r="E83" s="2"/>
      <c r="F83" s="2"/>
      <c r="G83" s="2"/>
      <c r="H83" s="2"/>
      <c r="I83" s="2"/>
      <c r="J83" s="2"/>
      <c r="K83" s="2"/>
      <c r="L83" s="2"/>
      <c r="M83" s="2"/>
      <c r="N83" s="2"/>
    </row>
    <row r="84" spans="1:14" s="16" customFormat="1" x14ac:dyDescent="0.25">
      <c r="A84" s="2"/>
      <c r="B84" s="2"/>
      <c r="C84" s="2"/>
      <c r="D84" s="2"/>
      <c r="E84" s="2"/>
      <c r="F84" s="2"/>
      <c r="G84" s="2"/>
      <c r="H84" s="2"/>
      <c r="I84" s="2"/>
      <c r="J84" s="2"/>
      <c r="K84" s="2"/>
      <c r="L84" s="2"/>
      <c r="M84" s="2"/>
      <c r="N84" s="2"/>
    </row>
    <row r="85" spans="1:14" s="16" customFormat="1" x14ac:dyDescent="0.25">
      <c r="A85" s="2"/>
      <c r="B85" s="2"/>
      <c r="C85" s="2"/>
      <c r="D85" s="2"/>
      <c r="E85" s="2"/>
      <c r="F85" s="2"/>
      <c r="G85" s="2"/>
      <c r="H85" s="2"/>
      <c r="I85" s="2"/>
      <c r="J85" s="2"/>
      <c r="K85" s="2"/>
      <c r="L85" s="2"/>
      <c r="M85" s="2"/>
      <c r="N85" s="2"/>
    </row>
    <row r="86" spans="1:14" s="16" customFormat="1" x14ac:dyDescent="0.25">
      <c r="A86" s="2"/>
      <c r="B86" s="2"/>
      <c r="C86" s="2"/>
      <c r="D86" s="2"/>
      <c r="E86" s="2"/>
      <c r="F86" s="2"/>
      <c r="G86" s="2"/>
      <c r="H86" s="2"/>
      <c r="I86" s="2"/>
      <c r="J86" s="2"/>
      <c r="K86" s="2"/>
      <c r="L86" s="2"/>
      <c r="M86" s="2"/>
      <c r="N86" s="2"/>
    </row>
    <row r="87" spans="1:14" s="16" customFormat="1" x14ac:dyDescent="0.25">
      <c r="A87" s="2"/>
      <c r="B87" s="2"/>
      <c r="C87" s="2"/>
      <c r="D87" s="2"/>
      <c r="E87" s="2"/>
      <c r="F87" s="2"/>
      <c r="G87" s="2"/>
      <c r="H87" s="2"/>
      <c r="I87" s="2"/>
      <c r="J87" s="2"/>
      <c r="K87" s="2"/>
      <c r="L87" s="2"/>
      <c r="M87" s="2"/>
      <c r="N87" s="2"/>
    </row>
    <row r="88" spans="1:14" s="16" customFormat="1" x14ac:dyDescent="0.25">
      <c r="A88" s="2"/>
      <c r="B88" s="2"/>
      <c r="C88" s="2"/>
      <c r="D88" s="2"/>
      <c r="E88" s="2"/>
      <c r="F88" s="2"/>
      <c r="G88" s="2"/>
      <c r="H88" s="2"/>
      <c r="I88" s="2"/>
      <c r="J88" s="2"/>
      <c r="K88" s="2"/>
      <c r="L88" s="2"/>
      <c r="M88" s="2"/>
      <c r="N88" s="2"/>
    </row>
    <row r="89" spans="1:14" s="16" customFormat="1" x14ac:dyDescent="0.25">
      <c r="A89" s="2"/>
      <c r="B89" s="2"/>
      <c r="C89" s="2"/>
      <c r="D89" s="2"/>
      <c r="E89" s="2"/>
      <c r="F89" s="2"/>
      <c r="G89" s="2"/>
      <c r="H89" s="2"/>
      <c r="I89" s="2"/>
      <c r="J89" s="2"/>
      <c r="K89" s="2"/>
      <c r="L89" s="2"/>
      <c r="M89" s="2"/>
      <c r="N89" s="2"/>
    </row>
    <row r="90" spans="1:14" s="16" customFormat="1" x14ac:dyDescent="0.25">
      <c r="A90" s="2"/>
      <c r="B90" s="2"/>
      <c r="C90" s="2"/>
      <c r="D90" s="2"/>
      <c r="E90" s="2"/>
      <c r="F90" s="2"/>
      <c r="G90" s="2"/>
      <c r="H90" s="2"/>
      <c r="I90" s="2"/>
      <c r="J90" s="2"/>
      <c r="K90" s="2"/>
      <c r="L90" s="2"/>
      <c r="M90" s="2"/>
      <c r="N90" s="2"/>
    </row>
    <row r="91" spans="1:14" s="16" customFormat="1" x14ac:dyDescent="0.25">
      <c r="A91" s="2"/>
      <c r="B91" s="2"/>
      <c r="C91" s="2"/>
      <c r="D91" s="2"/>
      <c r="E91" s="2"/>
      <c r="F91" s="2"/>
      <c r="G91" s="2"/>
      <c r="H91" s="2"/>
      <c r="I91" s="2"/>
      <c r="J91" s="2"/>
      <c r="K91" s="2"/>
      <c r="L91" s="2"/>
      <c r="M91" s="2"/>
      <c r="N91" s="2"/>
    </row>
    <row r="92" spans="1:14" s="16" customFormat="1" x14ac:dyDescent="0.25">
      <c r="A92" s="2"/>
      <c r="B92" s="2"/>
      <c r="C92" s="2"/>
      <c r="D92" s="2"/>
      <c r="E92" s="2"/>
      <c r="F92" s="2"/>
      <c r="G92" s="2"/>
      <c r="H92" s="2"/>
      <c r="I92" s="2"/>
      <c r="J92" s="2"/>
      <c r="K92" s="2"/>
      <c r="L92" s="2"/>
      <c r="M92" s="2"/>
      <c r="N92" s="2"/>
    </row>
    <row r="93" spans="1:14" s="16" customFormat="1" x14ac:dyDescent="0.25">
      <c r="A93" s="2"/>
      <c r="B93" s="2"/>
      <c r="C93" s="2"/>
      <c r="D93" s="2"/>
      <c r="E93" s="2"/>
      <c r="F93" s="2"/>
      <c r="G93" s="2"/>
      <c r="H93" s="2"/>
      <c r="I93" s="2"/>
      <c r="J93" s="2"/>
      <c r="K93" s="2"/>
      <c r="L93" s="2"/>
      <c r="M93" s="2"/>
      <c r="N93" s="2"/>
    </row>
    <row r="94" spans="1:14" s="16" customFormat="1" x14ac:dyDescent="0.25">
      <c r="A94" s="2"/>
      <c r="B94" s="2"/>
      <c r="C94" s="2"/>
      <c r="D94" s="2"/>
      <c r="E94" s="2"/>
      <c r="F94" s="2"/>
      <c r="G94" s="2"/>
      <c r="H94" s="2"/>
      <c r="I94" s="2"/>
      <c r="J94" s="2"/>
      <c r="K94" s="2"/>
      <c r="L94" s="2"/>
      <c r="M94" s="2"/>
      <c r="N94" s="2"/>
    </row>
    <row r="95" spans="1:14" s="16" customFormat="1" x14ac:dyDescent="0.25">
      <c r="A95" s="2"/>
      <c r="B95" s="2"/>
      <c r="C95" s="2"/>
      <c r="D95" s="2"/>
      <c r="E95" s="2"/>
      <c r="F95" s="2"/>
      <c r="G95" s="2"/>
      <c r="H95" s="2"/>
      <c r="I95" s="2"/>
      <c r="J95" s="2"/>
      <c r="K95" s="2"/>
      <c r="L95" s="2"/>
      <c r="M95" s="2"/>
      <c r="N95" s="2"/>
    </row>
    <row r="96" spans="1:14" s="16" customFormat="1" x14ac:dyDescent="0.25">
      <c r="A96" s="2"/>
      <c r="B96" s="2"/>
      <c r="C96" s="2"/>
      <c r="D96" s="2"/>
      <c r="E96" s="2"/>
      <c r="F96" s="2"/>
      <c r="G96" s="2"/>
      <c r="H96" s="2"/>
      <c r="I96" s="2"/>
      <c r="J96" s="2"/>
      <c r="K96" s="2"/>
      <c r="L96" s="2"/>
      <c r="M96" s="2"/>
      <c r="N96" s="2"/>
    </row>
    <row r="97" spans="1:14" s="16" customFormat="1" x14ac:dyDescent="0.25">
      <c r="A97" s="2"/>
      <c r="B97" s="2"/>
      <c r="C97" s="2"/>
      <c r="D97" s="2"/>
      <c r="E97" s="2"/>
      <c r="F97" s="2"/>
      <c r="G97" s="2"/>
      <c r="H97" s="2"/>
      <c r="I97" s="2"/>
      <c r="J97" s="2"/>
      <c r="K97" s="2"/>
      <c r="L97" s="2"/>
      <c r="M97" s="2"/>
      <c r="N97" s="2"/>
    </row>
    <row r="98" spans="1:14" s="16" customFormat="1" x14ac:dyDescent="0.25">
      <c r="A98" s="2"/>
      <c r="B98" s="2"/>
      <c r="C98" s="2"/>
      <c r="D98" s="2"/>
      <c r="E98" s="2"/>
      <c r="F98" s="2"/>
      <c r="G98" s="2"/>
      <c r="H98" s="2"/>
      <c r="I98" s="2"/>
      <c r="J98" s="2"/>
      <c r="K98" s="2"/>
      <c r="L98" s="2"/>
      <c r="M98" s="2"/>
      <c r="N98" s="2"/>
    </row>
    <row r="99" spans="1:14" s="16" customFormat="1" x14ac:dyDescent="0.25">
      <c r="A99" s="2"/>
      <c r="B99" s="2"/>
      <c r="C99" s="2"/>
      <c r="D99" s="2"/>
      <c r="E99" s="2"/>
      <c r="F99" s="2"/>
      <c r="G99" s="2"/>
      <c r="H99" s="2"/>
      <c r="I99" s="2"/>
      <c r="J99" s="2"/>
      <c r="K99" s="2"/>
      <c r="L99" s="2"/>
      <c r="M99" s="2"/>
      <c r="N99" s="2"/>
    </row>
    <row r="100" spans="1:14" s="16" customFormat="1" x14ac:dyDescent="0.25">
      <c r="A100" s="2"/>
      <c r="B100" s="2"/>
      <c r="C100" s="2"/>
      <c r="D100" s="2"/>
      <c r="E100" s="2"/>
      <c r="F100" s="2"/>
      <c r="G100" s="2"/>
      <c r="H100" s="2"/>
      <c r="I100" s="2"/>
      <c r="J100" s="2"/>
      <c r="K100" s="2"/>
      <c r="L100" s="2"/>
      <c r="M100" s="2"/>
      <c r="N100" s="2"/>
    </row>
    <row r="101" spans="1:14" s="16" customFormat="1" x14ac:dyDescent="0.25">
      <c r="A101" s="2"/>
      <c r="B101" s="2"/>
      <c r="C101" s="2"/>
      <c r="D101" s="2"/>
      <c r="E101" s="2"/>
      <c r="F101" s="2"/>
      <c r="G101" s="2"/>
      <c r="H101" s="2"/>
      <c r="I101" s="2"/>
      <c r="J101" s="2"/>
      <c r="K101" s="2"/>
      <c r="L101" s="2"/>
      <c r="M101" s="2"/>
      <c r="N101" s="2"/>
    </row>
    <row r="102" spans="1:14" s="16" customFormat="1" x14ac:dyDescent="0.25">
      <c r="A102" s="2"/>
      <c r="B102" s="2"/>
      <c r="C102" s="2"/>
      <c r="D102" s="2"/>
      <c r="E102" s="2"/>
      <c r="F102" s="2"/>
      <c r="G102" s="2"/>
      <c r="H102" s="2"/>
      <c r="I102" s="2"/>
      <c r="J102" s="2"/>
      <c r="K102" s="2"/>
      <c r="L102" s="2"/>
      <c r="M102" s="2"/>
      <c r="N102" s="2"/>
    </row>
    <row r="103" spans="1:14" s="16" customFormat="1" x14ac:dyDescent="0.25">
      <c r="A103" s="2"/>
      <c r="B103" s="2"/>
      <c r="C103" s="2"/>
      <c r="D103" s="2"/>
      <c r="E103" s="2"/>
      <c r="F103" s="2"/>
      <c r="G103" s="2"/>
      <c r="H103" s="2"/>
      <c r="I103" s="2"/>
      <c r="J103" s="2"/>
      <c r="K103" s="2"/>
      <c r="L103" s="2"/>
      <c r="M103" s="2"/>
      <c r="N103" s="2"/>
    </row>
    <row r="104" spans="1:14" s="16" customFormat="1" x14ac:dyDescent="0.25">
      <c r="A104" s="2"/>
      <c r="B104" s="2"/>
      <c r="C104" s="2"/>
      <c r="D104" s="2"/>
      <c r="E104" s="2"/>
      <c r="F104" s="2"/>
      <c r="G104" s="2"/>
      <c r="H104" s="2"/>
      <c r="I104" s="2"/>
      <c r="J104" s="2"/>
      <c r="K104" s="2"/>
      <c r="L104" s="2"/>
      <c r="M104" s="2"/>
      <c r="N104" s="2"/>
    </row>
    <row r="105" spans="1:14" s="16" customFormat="1" x14ac:dyDescent="0.25">
      <c r="A105" s="2"/>
      <c r="B105" s="2"/>
      <c r="C105" s="2"/>
      <c r="D105" s="2"/>
      <c r="E105" s="2"/>
      <c r="F105" s="2"/>
      <c r="G105" s="2"/>
      <c r="H105" s="2"/>
      <c r="I105" s="2"/>
      <c r="J105" s="2"/>
      <c r="K105" s="2"/>
      <c r="L105" s="2"/>
      <c r="M105" s="2"/>
      <c r="N105" s="2"/>
    </row>
    <row r="106" spans="1:14" s="16" customFormat="1" x14ac:dyDescent="0.25">
      <c r="A106" s="2"/>
      <c r="B106" s="2"/>
      <c r="C106" s="2"/>
      <c r="D106" s="2"/>
      <c r="E106" s="2"/>
      <c r="F106" s="2"/>
      <c r="G106" s="2"/>
      <c r="H106" s="2"/>
      <c r="I106" s="2"/>
      <c r="J106" s="2"/>
      <c r="K106" s="2"/>
      <c r="L106" s="2"/>
      <c r="M106" s="2"/>
      <c r="N106" s="2"/>
    </row>
    <row r="107" spans="1:14" s="16" customFormat="1" x14ac:dyDescent="0.25">
      <c r="A107" s="2"/>
      <c r="B107" s="2"/>
      <c r="C107" s="2"/>
      <c r="D107" s="2"/>
      <c r="E107" s="2"/>
      <c r="F107" s="2"/>
      <c r="G107" s="2"/>
      <c r="H107" s="2"/>
      <c r="I107" s="2"/>
      <c r="J107" s="2"/>
      <c r="K107" s="2"/>
      <c r="L107" s="2"/>
      <c r="M107" s="2"/>
      <c r="N107" s="2"/>
    </row>
    <row r="108" spans="1:14" s="16" customFormat="1" x14ac:dyDescent="0.25">
      <c r="A108" s="2"/>
      <c r="B108" s="2"/>
      <c r="C108" s="2"/>
      <c r="D108" s="2"/>
      <c r="E108" s="2"/>
      <c r="F108" s="2"/>
      <c r="G108" s="2"/>
      <c r="H108" s="2"/>
      <c r="I108" s="2"/>
      <c r="J108" s="2"/>
      <c r="K108" s="2"/>
      <c r="L108" s="2"/>
      <c r="M108" s="2"/>
      <c r="N108" s="2"/>
    </row>
    <row r="109" spans="1:14" s="16" customFormat="1" x14ac:dyDescent="0.25">
      <c r="A109" s="2"/>
      <c r="B109" s="2"/>
      <c r="C109" s="2"/>
      <c r="D109" s="2"/>
      <c r="E109" s="2"/>
      <c r="F109" s="2"/>
      <c r="G109" s="2"/>
      <c r="H109" s="2"/>
      <c r="I109" s="2"/>
      <c r="J109" s="2"/>
      <c r="K109" s="2"/>
      <c r="L109" s="2"/>
      <c r="M109" s="2"/>
      <c r="N109" s="2"/>
    </row>
    <row r="110" spans="1:14" s="16" customFormat="1" x14ac:dyDescent="0.25">
      <c r="A110" s="2"/>
      <c r="B110" s="2"/>
      <c r="C110" s="2"/>
      <c r="D110" s="2"/>
      <c r="E110" s="2"/>
      <c r="F110" s="2"/>
      <c r="G110" s="2"/>
      <c r="H110" s="2"/>
      <c r="I110" s="2"/>
      <c r="J110" s="2"/>
      <c r="K110" s="2"/>
      <c r="L110" s="2"/>
      <c r="M110" s="2"/>
      <c r="N110" s="2"/>
    </row>
    <row r="111" spans="1:14" s="16" customFormat="1" x14ac:dyDescent="0.25">
      <c r="A111" s="2"/>
      <c r="B111" s="2"/>
      <c r="C111" s="2"/>
      <c r="D111" s="2"/>
      <c r="E111" s="2"/>
      <c r="F111" s="2"/>
      <c r="G111" s="2"/>
      <c r="H111" s="2"/>
      <c r="I111" s="2"/>
      <c r="J111" s="2"/>
      <c r="K111" s="2"/>
      <c r="L111" s="2"/>
      <c r="M111" s="2"/>
      <c r="N111" s="2"/>
    </row>
    <row r="112" spans="1:14" s="16" customFormat="1" x14ac:dyDescent="0.25">
      <c r="A112" s="2"/>
      <c r="B112" s="2"/>
      <c r="C112" s="2"/>
      <c r="D112" s="2"/>
      <c r="E112" s="2"/>
      <c r="F112" s="2"/>
      <c r="G112" s="2"/>
      <c r="H112" s="2"/>
      <c r="I112" s="2"/>
      <c r="J112" s="2"/>
      <c r="K112" s="2"/>
      <c r="L112" s="2"/>
      <c r="M112" s="2"/>
      <c r="N112" s="2"/>
    </row>
    <row r="113" spans="1:14" s="16" customFormat="1" x14ac:dyDescent="0.25">
      <c r="A113" s="2"/>
      <c r="B113" s="2"/>
      <c r="C113" s="2"/>
      <c r="D113" s="2"/>
      <c r="E113" s="2"/>
      <c r="F113" s="2"/>
      <c r="G113" s="2"/>
      <c r="H113" s="2"/>
      <c r="I113" s="2"/>
      <c r="J113" s="2"/>
      <c r="K113" s="2"/>
      <c r="L113" s="2"/>
      <c r="M113" s="2"/>
      <c r="N113" s="2"/>
    </row>
    <row r="114" spans="1:14" s="16" customFormat="1" x14ac:dyDescent="0.25">
      <c r="A114" s="2"/>
      <c r="B114" s="2"/>
      <c r="C114" s="2"/>
      <c r="D114" s="2"/>
      <c r="E114" s="2"/>
      <c r="F114" s="2"/>
      <c r="G114" s="2"/>
      <c r="H114" s="2"/>
      <c r="I114" s="2"/>
      <c r="J114" s="2"/>
      <c r="K114" s="2"/>
      <c r="L114" s="2"/>
      <c r="M114" s="2"/>
      <c r="N114" s="2"/>
    </row>
    <row r="115" spans="1:14" s="16" customFormat="1" x14ac:dyDescent="0.25">
      <c r="A115" s="2"/>
      <c r="B115" s="2"/>
      <c r="C115" s="2"/>
      <c r="D115" s="2"/>
      <c r="E115" s="2"/>
      <c r="F115" s="2"/>
      <c r="G115" s="2"/>
      <c r="H115" s="2"/>
      <c r="I115" s="2"/>
      <c r="J115" s="2"/>
      <c r="K115" s="2"/>
      <c r="L115" s="2"/>
      <c r="M115" s="2"/>
      <c r="N115" s="2"/>
    </row>
    <row r="116" spans="1:14" s="16" customFormat="1" x14ac:dyDescent="0.25">
      <c r="A116" s="2"/>
      <c r="B116" s="2"/>
      <c r="C116" s="2"/>
      <c r="D116" s="2"/>
      <c r="E116" s="2"/>
      <c r="F116" s="2"/>
      <c r="G116" s="2"/>
      <c r="H116" s="2"/>
      <c r="I116" s="2"/>
      <c r="J116" s="2"/>
      <c r="K116" s="2"/>
      <c r="L116" s="2"/>
      <c r="M116" s="2"/>
      <c r="N116" s="2"/>
    </row>
  </sheetData>
  <mergeCells count="15">
    <mergeCell ref="Q21:X21"/>
    <mergeCell ref="Q31:X31"/>
    <mergeCell ref="Q38:X38"/>
    <mergeCell ref="W5:X5"/>
    <mergeCell ref="Z5:AA5"/>
    <mergeCell ref="AC5:AD5"/>
    <mergeCell ref="AE5:AF5"/>
    <mergeCell ref="Q7:X7"/>
    <mergeCell ref="Q14:X14"/>
    <mergeCell ref="E5:F5"/>
    <mergeCell ref="H5:I5"/>
    <mergeCell ref="K5:L5"/>
    <mergeCell ref="N5:O5"/>
    <mergeCell ref="Q5:R5"/>
    <mergeCell ref="T5:U5"/>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R108"/>
  <sheetViews>
    <sheetView showGridLines="0" zoomScale="85" zoomScaleNormal="85" workbookViewId="0">
      <selection activeCell="B49" sqref="B49"/>
    </sheetView>
  </sheetViews>
  <sheetFormatPr defaultColWidth="9.140625" defaultRowHeight="15" x14ac:dyDescent="0.25"/>
  <cols>
    <col min="1" max="1" width="9.140625" style="1"/>
    <col min="2" max="2" width="61" style="14" customWidth="1"/>
    <col min="3" max="3" width="5.7109375" style="14" customWidth="1"/>
    <col min="4" max="4" width="2" style="14" customWidth="1"/>
    <col min="5" max="5" width="3.5703125" style="14" customWidth="1"/>
    <col min="6" max="6" width="5.7109375" style="14" customWidth="1"/>
    <col min="7" max="7" width="2.140625" style="14" customWidth="1"/>
    <col min="8" max="8" width="3.5703125" style="14" customWidth="1"/>
    <col min="9" max="9" width="5.7109375" style="14" customWidth="1"/>
    <col min="10" max="10" width="2.140625" style="14" customWidth="1"/>
    <col min="11" max="11" width="3.5703125" style="14" customWidth="1"/>
    <col min="12" max="12" width="5.7109375" style="14" customWidth="1"/>
    <col min="13" max="13" width="2.140625" style="14" customWidth="1"/>
    <col min="14" max="14" width="3.5703125" style="14" customWidth="1"/>
    <col min="15" max="15" width="5.7109375" style="1" customWidth="1"/>
    <col min="16" max="16" width="2.140625" style="1" customWidth="1"/>
    <col min="17" max="17" width="3.5703125" style="14" customWidth="1"/>
    <col min="18" max="18" width="5.7109375" style="34" customWidth="1"/>
    <col min="19" max="19" width="2.140625" style="1" customWidth="1"/>
    <col min="20" max="20" width="3.5703125" style="14" customWidth="1"/>
    <col min="21" max="21" width="5.7109375" style="34" customWidth="1"/>
    <col min="22" max="22" width="2.140625" style="34" customWidth="1"/>
    <col min="23" max="23" width="3.28515625" style="34" customWidth="1"/>
    <col min="24" max="24" width="5.7109375" style="34" customWidth="1"/>
    <col min="25" max="25" width="2.140625" style="34" customWidth="1"/>
    <col min="26" max="27" width="5.5703125" style="34" customWidth="1"/>
    <col min="28" max="28" width="2.140625" style="48" customWidth="1"/>
    <col min="29" max="29" width="5.5703125" style="48" customWidth="1"/>
    <col min="30" max="32" width="5.5703125" style="16" customWidth="1"/>
    <col min="33" max="16384" width="9.140625" style="34"/>
  </cols>
  <sheetData>
    <row r="1" spans="1:70" s="16" customFormat="1" x14ac:dyDescent="0.25">
      <c r="A1" s="2"/>
      <c r="B1" s="2"/>
      <c r="C1" s="2"/>
      <c r="D1" s="2"/>
      <c r="E1" s="2"/>
      <c r="F1" s="2"/>
      <c r="G1" s="2"/>
      <c r="H1" s="2"/>
      <c r="I1" s="2"/>
      <c r="J1" s="2"/>
      <c r="K1" s="2"/>
      <c r="L1" s="2"/>
      <c r="M1" s="2"/>
      <c r="N1" s="2"/>
      <c r="O1" s="2"/>
      <c r="P1" s="2"/>
      <c r="Q1" s="2"/>
      <c r="S1" s="2"/>
      <c r="T1" s="2"/>
    </row>
    <row r="2" spans="1:70" s="16" customFormat="1" x14ac:dyDescent="0.25">
      <c r="A2" s="2"/>
      <c r="B2" s="2"/>
      <c r="C2" s="2"/>
      <c r="D2" s="2"/>
      <c r="E2" s="2"/>
      <c r="F2" s="2"/>
      <c r="G2" s="2"/>
      <c r="H2" s="2"/>
      <c r="I2" s="2"/>
      <c r="J2" s="2"/>
      <c r="K2" s="2"/>
      <c r="L2" s="2"/>
      <c r="M2" s="2"/>
      <c r="N2" s="2"/>
      <c r="O2" s="2"/>
      <c r="P2" s="2"/>
      <c r="Q2" s="2"/>
      <c r="S2" s="2"/>
      <c r="T2" s="2"/>
    </row>
    <row r="3" spans="1:70" s="16" customFormat="1" ht="18.75" x14ac:dyDescent="0.25">
      <c r="A3" s="2"/>
      <c r="B3" s="19" t="s">
        <v>72</v>
      </c>
      <c r="C3" s="2"/>
      <c r="D3" s="2"/>
      <c r="E3" s="2"/>
      <c r="F3" s="2"/>
      <c r="G3" s="2"/>
      <c r="H3" s="2"/>
      <c r="I3" s="2"/>
      <c r="J3" s="2"/>
      <c r="K3" s="2"/>
      <c r="L3" s="2"/>
      <c r="M3" s="2"/>
      <c r="N3" s="2"/>
      <c r="O3" s="2"/>
      <c r="P3" s="2"/>
      <c r="Q3" s="2"/>
      <c r="R3" s="2"/>
      <c r="S3" s="2"/>
      <c r="T3" s="2"/>
      <c r="U3" s="2"/>
      <c r="V3" s="2"/>
      <c r="W3" s="2"/>
      <c r="X3" s="2"/>
    </row>
    <row r="4" spans="1:70" s="16" customFormat="1" x14ac:dyDescent="0.25">
      <c r="A4" s="2"/>
      <c r="B4" s="2"/>
      <c r="C4" s="2"/>
      <c r="D4" s="2"/>
      <c r="E4" s="2"/>
      <c r="F4" s="2"/>
      <c r="G4" s="2"/>
      <c r="H4" s="2"/>
      <c r="I4" s="2"/>
      <c r="J4" s="2"/>
      <c r="K4" s="2"/>
      <c r="L4" s="2"/>
      <c r="M4" s="2"/>
      <c r="N4" s="2"/>
      <c r="O4" s="2"/>
      <c r="P4" s="2"/>
      <c r="Q4" s="2"/>
      <c r="R4" s="2"/>
      <c r="S4" s="2"/>
      <c r="T4" s="2"/>
      <c r="U4" s="2"/>
      <c r="V4" s="2"/>
      <c r="W4" s="2"/>
      <c r="X4" s="2"/>
    </row>
    <row r="5" spans="1:70" s="16" customFormat="1" x14ac:dyDescent="0.25">
      <c r="A5" s="2"/>
      <c r="B5" s="2"/>
      <c r="C5" s="4">
        <v>2008</v>
      </c>
      <c r="D5" s="4"/>
      <c r="E5" s="83">
        <v>2009</v>
      </c>
      <c r="F5" s="83"/>
      <c r="G5" s="5"/>
      <c r="H5" s="83">
        <v>2010</v>
      </c>
      <c r="I5" s="83"/>
      <c r="J5" s="5"/>
      <c r="K5" s="83">
        <v>2011</v>
      </c>
      <c r="L5" s="83"/>
      <c r="M5" s="5"/>
      <c r="N5" s="83">
        <v>2012</v>
      </c>
      <c r="O5" s="83"/>
      <c r="P5" s="32"/>
      <c r="Q5" s="83">
        <v>2013</v>
      </c>
      <c r="R5" s="83"/>
      <c r="S5" s="32"/>
      <c r="T5" s="83">
        <v>2014</v>
      </c>
      <c r="U5" s="83"/>
      <c r="V5" s="2"/>
      <c r="W5" s="83">
        <v>2015</v>
      </c>
      <c r="X5" s="83"/>
      <c r="Z5" s="83">
        <v>2016</v>
      </c>
      <c r="AA5" s="83"/>
      <c r="AC5" s="83">
        <v>2017</v>
      </c>
      <c r="AD5" s="83"/>
      <c r="AE5" s="83">
        <v>2018</v>
      </c>
      <c r="AF5" s="83"/>
    </row>
    <row r="6" spans="1:70" s="16" customFormat="1" x14ac:dyDescent="0.25">
      <c r="A6" s="2"/>
      <c r="C6" s="2"/>
      <c r="D6" s="2"/>
      <c r="E6" s="7" t="s">
        <v>13</v>
      </c>
      <c r="F6" s="7" t="s">
        <v>14</v>
      </c>
      <c r="G6" s="7"/>
      <c r="H6" s="7" t="s">
        <v>13</v>
      </c>
      <c r="I6" s="7" t="s">
        <v>14</v>
      </c>
      <c r="J6" s="7"/>
      <c r="K6" s="7" t="s">
        <v>13</v>
      </c>
      <c r="L6" s="7" t="s">
        <v>14</v>
      </c>
      <c r="M6" s="7"/>
      <c r="N6" s="26" t="s">
        <v>13</v>
      </c>
      <c r="O6" s="26" t="s">
        <v>14</v>
      </c>
      <c r="P6" s="33"/>
      <c r="Q6" s="26" t="s">
        <v>13</v>
      </c>
      <c r="R6" s="26" t="s">
        <v>14</v>
      </c>
      <c r="S6" s="33"/>
      <c r="T6" s="26" t="s">
        <v>13</v>
      </c>
      <c r="U6" s="26" t="s">
        <v>14</v>
      </c>
      <c r="V6" s="2"/>
      <c r="W6" s="26" t="s">
        <v>13</v>
      </c>
      <c r="X6" s="26" t="s">
        <v>14</v>
      </c>
      <c r="Y6" s="39"/>
      <c r="Z6" s="42" t="s">
        <v>13</v>
      </c>
      <c r="AA6" s="43" t="s">
        <v>14</v>
      </c>
      <c r="AB6" s="39"/>
      <c r="AC6" s="42" t="s">
        <v>13</v>
      </c>
      <c r="AD6" s="43" t="s">
        <v>14</v>
      </c>
      <c r="AE6" s="42" t="s">
        <v>13</v>
      </c>
      <c r="AF6" s="43" t="s">
        <v>14</v>
      </c>
    </row>
    <row r="7" spans="1:70" s="16" customFormat="1" x14ac:dyDescent="0.25">
      <c r="A7" s="2"/>
      <c r="B7" s="12" t="s">
        <v>73</v>
      </c>
      <c r="C7" s="13"/>
      <c r="D7" s="13"/>
      <c r="E7" s="13"/>
      <c r="F7" s="13"/>
      <c r="G7" s="13"/>
      <c r="H7" s="13"/>
      <c r="I7" s="13"/>
      <c r="J7" s="13"/>
      <c r="K7" s="13"/>
      <c r="L7" s="92"/>
      <c r="M7" s="13"/>
      <c r="N7" s="13"/>
      <c r="O7" s="2"/>
      <c r="P7" s="2"/>
      <c r="Q7" s="2"/>
      <c r="R7" s="2"/>
      <c r="S7" s="2"/>
      <c r="T7" s="2"/>
      <c r="U7" s="2"/>
      <c r="V7" s="13"/>
      <c r="W7" s="13"/>
      <c r="X7" s="2"/>
    </row>
    <row r="8" spans="1:70" s="16" customFormat="1" x14ac:dyDescent="0.25">
      <c r="B8" s="81" t="s">
        <v>28</v>
      </c>
      <c r="C8" s="54">
        <v>0</v>
      </c>
      <c r="D8" s="55"/>
      <c r="E8" s="56">
        <v>0</v>
      </c>
      <c r="F8" s="54">
        <v>2.7027030000000001</v>
      </c>
      <c r="G8" s="55"/>
      <c r="H8" s="54">
        <v>16.66667</v>
      </c>
      <c r="I8" s="55">
        <v>7.8125</v>
      </c>
      <c r="J8" s="55"/>
      <c r="K8" s="56">
        <v>5.8823530000000002</v>
      </c>
      <c r="L8" s="50">
        <v>1.470588</v>
      </c>
      <c r="M8" s="93"/>
      <c r="N8" s="54">
        <v>2.7397260000000001</v>
      </c>
      <c r="O8" s="56">
        <v>5.0632910000000004</v>
      </c>
      <c r="P8" s="93"/>
      <c r="Q8" s="54">
        <v>3.947368</v>
      </c>
      <c r="R8" s="56">
        <v>5.2631579999999998</v>
      </c>
      <c r="S8" s="93"/>
      <c r="T8" s="54">
        <v>13.88889</v>
      </c>
      <c r="U8" s="56">
        <v>24.657530000000001</v>
      </c>
      <c r="V8" s="93"/>
      <c r="W8" s="54">
        <v>39.726030000000002</v>
      </c>
      <c r="X8" s="54">
        <v>27.941179999999999</v>
      </c>
      <c r="Y8" s="93"/>
      <c r="Z8" s="94">
        <v>71.83099</v>
      </c>
      <c r="AA8" s="54">
        <v>86.170209999999997</v>
      </c>
      <c r="AB8" s="93"/>
      <c r="AC8" s="94">
        <v>81.188119999999998</v>
      </c>
      <c r="AD8" s="94">
        <v>90.625</v>
      </c>
      <c r="AE8" s="94">
        <v>90.804595947265625</v>
      </c>
      <c r="AF8" s="94">
        <v>96.62921142578125</v>
      </c>
      <c r="AZ8" s="35"/>
      <c r="BA8" s="35"/>
      <c r="BB8" s="35"/>
      <c r="BC8" s="35"/>
      <c r="BD8" s="35"/>
      <c r="BE8" s="35"/>
      <c r="BF8" s="35"/>
      <c r="BG8" s="35"/>
      <c r="BH8" s="35"/>
      <c r="BI8" s="35"/>
      <c r="BJ8" s="35"/>
      <c r="BK8" s="35"/>
      <c r="BL8" s="35"/>
      <c r="BM8" s="35"/>
      <c r="BN8" s="35"/>
      <c r="BO8" s="35"/>
      <c r="BP8" s="35"/>
      <c r="BQ8" s="35"/>
      <c r="BR8" s="35"/>
    </row>
    <row r="9" spans="1:70" s="16" customFormat="1" x14ac:dyDescent="0.25">
      <c r="B9" s="81" t="s">
        <v>37</v>
      </c>
      <c r="C9" s="54">
        <v>0</v>
      </c>
      <c r="D9" s="55"/>
      <c r="E9" s="56">
        <v>0</v>
      </c>
      <c r="F9" s="54">
        <v>0</v>
      </c>
      <c r="G9" s="55"/>
      <c r="H9" s="54">
        <v>0</v>
      </c>
      <c r="I9" s="55">
        <v>0</v>
      </c>
      <c r="J9" s="55"/>
      <c r="K9" s="56">
        <v>1.470588</v>
      </c>
      <c r="L9" s="50">
        <v>2.941176</v>
      </c>
      <c r="M9" s="93"/>
      <c r="N9" s="54">
        <v>2.7397260000000001</v>
      </c>
      <c r="O9" s="56">
        <v>1.2658229999999999</v>
      </c>
      <c r="P9" s="93"/>
      <c r="Q9" s="54">
        <v>1.3157890000000001</v>
      </c>
      <c r="R9" s="56">
        <v>7.8947370000000001</v>
      </c>
      <c r="S9" s="93"/>
      <c r="T9" s="54">
        <v>16.66667</v>
      </c>
      <c r="U9" s="56">
        <v>9.5890409999999999</v>
      </c>
      <c r="V9" s="93"/>
      <c r="W9" s="54">
        <v>30.136990000000001</v>
      </c>
      <c r="X9" s="54">
        <v>45.588230000000003</v>
      </c>
      <c r="Y9" s="93"/>
      <c r="Z9" s="94">
        <v>47.887329999999999</v>
      </c>
      <c r="AA9" s="54">
        <v>34.042549999999999</v>
      </c>
      <c r="AB9" s="93"/>
      <c r="AC9" s="94">
        <v>51.485149999999997</v>
      </c>
      <c r="AD9" s="94">
        <v>57.291670000000003</v>
      </c>
      <c r="AE9" s="94">
        <v>62.068965911865234</v>
      </c>
      <c r="AF9" s="94">
        <v>66.292137145996094</v>
      </c>
      <c r="AW9" s="35"/>
      <c r="AX9" s="35"/>
      <c r="AY9" s="35"/>
      <c r="AZ9" s="35"/>
      <c r="BA9" s="35"/>
      <c r="BB9" s="35"/>
      <c r="BC9" s="35"/>
      <c r="BD9" s="35"/>
      <c r="BE9" s="35"/>
      <c r="BF9" s="35"/>
      <c r="BG9" s="35"/>
      <c r="BH9" s="35"/>
      <c r="BI9" s="35"/>
      <c r="BJ9" s="35"/>
      <c r="BK9" s="35"/>
      <c r="BL9" s="35"/>
      <c r="BM9" s="35"/>
      <c r="BN9" s="35"/>
      <c r="BO9" s="35"/>
      <c r="BP9" s="35"/>
      <c r="BQ9" s="35"/>
      <c r="BR9" s="35"/>
    </row>
    <row r="10" spans="1:70" s="16" customFormat="1" x14ac:dyDescent="0.25">
      <c r="B10" s="81" t="s">
        <v>27</v>
      </c>
      <c r="C10" s="54">
        <v>3.030303</v>
      </c>
      <c r="D10" s="55"/>
      <c r="E10" s="56">
        <v>6.0606059999999999</v>
      </c>
      <c r="F10" s="54">
        <v>2.7027030000000001</v>
      </c>
      <c r="G10" s="55"/>
      <c r="H10" s="54">
        <v>0</v>
      </c>
      <c r="I10" s="55">
        <v>4.6875</v>
      </c>
      <c r="J10" s="55"/>
      <c r="K10" s="54">
        <v>7.3529410000000004</v>
      </c>
      <c r="L10" s="50">
        <v>2.941176</v>
      </c>
      <c r="M10" s="93"/>
      <c r="N10" s="54">
        <v>9.5890409999999999</v>
      </c>
      <c r="O10" s="56">
        <v>11.39241</v>
      </c>
      <c r="P10" s="93"/>
      <c r="Q10" s="54">
        <v>5.2631579999999998</v>
      </c>
      <c r="R10" s="56">
        <v>13.1579</v>
      </c>
      <c r="S10" s="93"/>
      <c r="T10" s="54">
        <v>56.94444</v>
      </c>
      <c r="U10" s="56">
        <v>65.753429999999994</v>
      </c>
      <c r="V10" s="93"/>
      <c r="W10" s="54">
        <v>41.095889999999997</v>
      </c>
      <c r="X10" s="54">
        <v>45.588230000000003</v>
      </c>
      <c r="Y10" s="93"/>
      <c r="Z10" s="94">
        <v>32.394370000000002</v>
      </c>
      <c r="AA10" s="54">
        <v>36.170209999999997</v>
      </c>
      <c r="AB10" s="93"/>
      <c r="AC10" s="94">
        <v>61.386139999999997</v>
      </c>
      <c r="AD10" s="94">
        <v>61.458329999999997</v>
      </c>
      <c r="AE10" s="94">
        <v>62.068965911865234</v>
      </c>
      <c r="AF10" s="94">
        <v>61.797752380371094</v>
      </c>
      <c r="AW10" s="35"/>
      <c r="AX10" s="35"/>
      <c r="AY10" s="35"/>
      <c r="AZ10" s="35"/>
      <c r="BA10" s="35"/>
      <c r="BB10" s="35"/>
      <c r="BC10" s="35"/>
      <c r="BD10" s="35"/>
      <c r="BE10" s="35"/>
      <c r="BF10" s="35"/>
      <c r="BG10" s="35"/>
      <c r="BH10" s="35"/>
      <c r="BI10" s="35"/>
      <c r="BJ10" s="35"/>
      <c r="BK10" s="35"/>
      <c r="BL10" s="35"/>
      <c r="BM10" s="35"/>
      <c r="BN10" s="35"/>
      <c r="BO10" s="35"/>
      <c r="BP10" s="35"/>
      <c r="BQ10" s="35"/>
      <c r="BR10" s="35"/>
    </row>
    <row r="11" spans="1:70" s="16" customFormat="1" x14ac:dyDescent="0.25">
      <c r="B11" s="81" t="s">
        <v>45</v>
      </c>
      <c r="C11" s="54">
        <v>33.333329999999997</v>
      </c>
      <c r="D11" s="55"/>
      <c r="E11" s="56">
        <v>51.515149999999998</v>
      </c>
      <c r="F11" s="54">
        <v>54.054049999999997</v>
      </c>
      <c r="G11" s="55"/>
      <c r="H11" s="54">
        <v>53.703699999999998</v>
      </c>
      <c r="I11" s="55">
        <v>65.625</v>
      </c>
      <c r="J11" s="55"/>
      <c r="K11" s="56">
        <v>60.294119999999999</v>
      </c>
      <c r="L11" s="50">
        <v>61.764710000000001</v>
      </c>
      <c r="M11" s="93"/>
      <c r="N11" s="54">
        <v>68.49315</v>
      </c>
      <c r="O11" s="56">
        <v>53.164560000000002</v>
      </c>
      <c r="P11" s="93"/>
      <c r="Q11" s="54">
        <v>53.947369999999999</v>
      </c>
      <c r="R11" s="56">
        <v>42.105260000000001</v>
      </c>
      <c r="S11" s="93"/>
      <c r="T11" s="54">
        <v>37.5</v>
      </c>
      <c r="U11" s="56">
        <v>32.876710000000003</v>
      </c>
      <c r="V11" s="93"/>
      <c r="W11" s="54">
        <v>30.136990000000001</v>
      </c>
      <c r="X11" s="54">
        <v>26.470590000000001</v>
      </c>
      <c r="Y11" s="93"/>
      <c r="Z11" s="94">
        <v>30.98592</v>
      </c>
      <c r="AA11" s="54">
        <v>24.46808</v>
      </c>
      <c r="AB11" s="93"/>
      <c r="AC11" s="94">
        <v>28.712869999999999</v>
      </c>
      <c r="AD11" s="94">
        <v>34.375</v>
      </c>
      <c r="AE11" s="94">
        <v>26.43678092956543</v>
      </c>
      <c r="AF11" s="94">
        <v>30.337078094482422</v>
      </c>
      <c r="AW11" s="35"/>
      <c r="AX11" s="35"/>
      <c r="AY11" s="35"/>
      <c r="AZ11" s="35"/>
      <c r="BA11" s="35"/>
      <c r="BB11" s="35"/>
      <c r="BC11" s="35"/>
      <c r="BD11" s="35"/>
      <c r="BE11" s="35"/>
      <c r="BF11" s="35"/>
      <c r="BG11" s="35"/>
      <c r="BH11" s="35"/>
      <c r="BI11" s="35"/>
      <c r="BJ11" s="35"/>
      <c r="BK11" s="35"/>
      <c r="BL11" s="35"/>
      <c r="BM11" s="35"/>
      <c r="BN11" s="35"/>
      <c r="BO11" s="35"/>
      <c r="BP11" s="35"/>
      <c r="BQ11" s="35"/>
      <c r="BR11" s="35"/>
    </row>
    <row r="12" spans="1:70" s="16" customFormat="1" x14ac:dyDescent="0.25">
      <c r="B12" s="81" t="s">
        <v>58</v>
      </c>
      <c r="C12" s="54">
        <v>3.030303</v>
      </c>
      <c r="D12" s="55"/>
      <c r="E12" s="56">
        <v>15.15152</v>
      </c>
      <c r="F12" s="54">
        <v>29.72973</v>
      </c>
      <c r="G12" s="55"/>
      <c r="H12" s="54">
        <v>25.925930000000001</v>
      </c>
      <c r="I12" s="55">
        <v>42.1875</v>
      </c>
      <c r="J12" s="55"/>
      <c r="K12" s="56">
        <v>36.764710000000001</v>
      </c>
      <c r="L12" s="50">
        <v>47.058819999999997</v>
      </c>
      <c r="M12" s="93"/>
      <c r="N12" s="54">
        <v>41.095889999999997</v>
      </c>
      <c r="O12" s="56">
        <v>56.962020000000003</v>
      </c>
      <c r="P12" s="93"/>
      <c r="Q12" s="54">
        <v>55.263159999999999</v>
      </c>
      <c r="R12" s="56">
        <v>47.36842</v>
      </c>
      <c r="S12" s="93"/>
      <c r="T12" s="54">
        <v>43.05556</v>
      </c>
      <c r="U12" s="56">
        <v>54.794519999999999</v>
      </c>
      <c r="V12" s="93"/>
      <c r="W12" s="54">
        <v>35.616439999999997</v>
      </c>
      <c r="X12" s="54">
        <v>61.764710000000001</v>
      </c>
      <c r="Y12" s="93"/>
      <c r="Z12" s="94">
        <v>59.15493</v>
      </c>
      <c r="AA12" s="54">
        <v>37.23404</v>
      </c>
      <c r="AB12" s="93"/>
      <c r="AC12" s="94">
        <v>25.742570000000001</v>
      </c>
      <c r="AD12" s="94">
        <v>17.70833</v>
      </c>
      <c r="AE12" s="94">
        <v>25.287355422973633</v>
      </c>
      <c r="AF12" s="94">
        <v>30.337078094482422</v>
      </c>
      <c r="AW12" s="35"/>
      <c r="AX12" s="35"/>
      <c r="AY12" s="35"/>
      <c r="AZ12" s="35"/>
      <c r="BA12" s="35"/>
      <c r="BB12" s="35"/>
      <c r="BC12" s="35"/>
      <c r="BD12" s="35"/>
      <c r="BE12" s="35"/>
      <c r="BF12" s="35"/>
      <c r="BG12" s="35"/>
      <c r="BH12" s="35"/>
      <c r="BI12" s="35"/>
      <c r="BJ12" s="35"/>
      <c r="BK12" s="35"/>
      <c r="BL12" s="35"/>
      <c r="BM12" s="35"/>
      <c r="BN12" s="35"/>
      <c r="BO12" s="35"/>
      <c r="BP12" s="35"/>
      <c r="BQ12" s="35"/>
      <c r="BR12" s="35"/>
    </row>
    <row r="13" spans="1:70" s="16" customFormat="1" x14ac:dyDescent="0.25">
      <c r="B13" s="81" t="s">
        <v>57</v>
      </c>
      <c r="C13" s="54">
        <v>6.0606059999999999</v>
      </c>
      <c r="D13" s="55"/>
      <c r="E13" s="56">
        <v>0</v>
      </c>
      <c r="F13" s="54">
        <v>18.91892</v>
      </c>
      <c r="G13" s="55"/>
      <c r="H13" s="54">
        <v>7.4074070000000001</v>
      </c>
      <c r="I13" s="55">
        <v>6.25</v>
      </c>
      <c r="J13" s="55"/>
      <c r="K13" s="56">
        <v>7.3529410000000004</v>
      </c>
      <c r="L13" s="50">
        <v>0</v>
      </c>
      <c r="M13" s="93"/>
      <c r="N13" s="54">
        <v>5.4794520000000002</v>
      </c>
      <c r="O13" s="56">
        <v>3.7974679999999998</v>
      </c>
      <c r="P13" s="93"/>
      <c r="Q13" s="54">
        <v>5.2631579999999998</v>
      </c>
      <c r="R13" s="56">
        <v>7.8947370000000001</v>
      </c>
      <c r="S13" s="93"/>
      <c r="T13" s="54">
        <v>15.27778</v>
      </c>
      <c r="U13" s="56">
        <v>16.438359999999999</v>
      </c>
      <c r="V13" s="93"/>
      <c r="W13" s="54">
        <v>12.32877</v>
      </c>
      <c r="X13" s="54">
        <v>19.117650000000001</v>
      </c>
      <c r="Y13" s="93"/>
      <c r="Z13" s="94">
        <v>12.67606</v>
      </c>
      <c r="AA13" s="54">
        <v>17.021280000000001</v>
      </c>
      <c r="AB13" s="93"/>
      <c r="AC13" s="94">
        <v>17.82178</v>
      </c>
      <c r="AD13" s="94">
        <v>27.08333</v>
      </c>
      <c r="AE13" s="94">
        <v>32.183906555175781</v>
      </c>
      <c r="AF13" s="94">
        <v>20.224720001220703</v>
      </c>
      <c r="AW13" s="35"/>
      <c r="AX13" s="35"/>
      <c r="AY13" s="35"/>
      <c r="AZ13" s="35"/>
      <c r="BA13" s="35"/>
      <c r="BB13" s="35"/>
      <c r="BC13" s="35"/>
      <c r="BD13" s="35"/>
      <c r="BE13" s="35"/>
      <c r="BF13" s="35"/>
      <c r="BG13" s="35"/>
      <c r="BH13" s="35"/>
      <c r="BI13" s="35"/>
      <c r="BJ13" s="35"/>
      <c r="BK13" s="35"/>
      <c r="BL13" s="35"/>
      <c r="BM13" s="35"/>
      <c r="BN13" s="35"/>
      <c r="BO13" s="35"/>
      <c r="BP13" s="35"/>
      <c r="BQ13" s="35"/>
      <c r="BR13" s="35"/>
    </row>
    <row r="14" spans="1:70" s="16" customFormat="1" x14ac:dyDescent="0.25">
      <c r="B14" s="81" t="s">
        <v>19</v>
      </c>
      <c r="C14" s="54">
        <v>45.454540000000001</v>
      </c>
      <c r="D14" s="55"/>
      <c r="E14" s="56">
        <v>24.242419999999999</v>
      </c>
      <c r="F14" s="54">
        <v>27.02703</v>
      </c>
      <c r="G14" s="55"/>
      <c r="H14" s="54">
        <v>27.77778</v>
      </c>
      <c r="I14" s="55">
        <v>40.625</v>
      </c>
      <c r="J14" s="55"/>
      <c r="K14" s="56">
        <v>30.882349999999999</v>
      </c>
      <c r="L14" s="50">
        <v>16.176469999999998</v>
      </c>
      <c r="M14" s="93"/>
      <c r="N14" s="54">
        <v>20.54795</v>
      </c>
      <c r="O14" s="56">
        <v>13.924049999999999</v>
      </c>
      <c r="P14" s="93"/>
      <c r="Q14" s="54">
        <v>25</v>
      </c>
      <c r="R14" s="56">
        <v>35.526319999999998</v>
      </c>
      <c r="S14" s="93"/>
      <c r="T14" s="54">
        <v>40.27778</v>
      </c>
      <c r="U14" s="56">
        <v>35.616439999999997</v>
      </c>
      <c r="V14" s="93"/>
      <c r="W14" s="54">
        <v>23.287669999999999</v>
      </c>
      <c r="X14" s="54">
        <v>26.470590000000001</v>
      </c>
      <c r="Y14" s="93"/>
      <c r="Z14" s="94">
        <v>25.35211</v>
      </c>
      <c r="AA14" s="54">
        <v>28.723400000000002</v>
      </c>
      <c r="AB14" s="93"/>
      <c r="AC14" s="94">
        <v>21.78218</v>
      </c>
      <c r="AD14" s="94">
        <v>22.91667</v>
      </c>
      <c r="AE14" s="94">
        <v>19.540229797363281</v>
      </c>
      <c r="AF14" s="94">
        <v>19.101123809814453</v>
      </c>
      <c r="AW14" s="35"/>
      <c r="AX14" s="35"/>
      <c r="AY14" s="35"/>
      <c r="AZ14" s="35"/>
      <c r="BA14" s="35"/>
      <c r="BB14" s="35"/>
      <c r="BC14" s="35"/>
      <c r="BD14" s="35"/>
      <c r="BE14" s="35"/>
      <c r="BF14" s="35"/>
      <c r="BG14" s="35"/>
      <c r="BH14" s="35"/>
      <c r="BI14" s="35"/>
      <c r="BJ14" s="35"/>
      <c r="BK14" s="35"/>
      <c r="BL14" s="35"/>
      <c r="BM14" s="35"/>
      <c r="BN14" s="35"/>
      <c r="BO14" s="35"/>
      <c r="BP14" s="35"/>
      <c r="BQ14" s="35"/>
      <c r="BR14" s="35"/>
    </row>
    <row r="15" spans="1:70" s="16" customFormat="1" x14ac:dyDescent="0.25">
      <c r="B15" s="81" t="s">
        <v>18</v>
      </c>
      <c r="C15" s="54">
        <v>45.454540000000001</v>
      </c>
      <c r="D15" s="55"/>
      <c r="E15" s="56">
        <v>24.242419999999999</v>
      </c>
      <c r="F15" s="54">
        <v>32.432429999999997</v>
      </c>
      <c r="G15" s="55"/>
      <c r="H15" s="54">
        <v>29.629629999999999</v>
      </c>
      <c r="I15" s="55">
        <v>26.5625</v>
      </c>
      <c r="J15" s="55"/>
      <c r="K15" s="56">
        <v>30.882349999999999</v>
      </c>
      <c r="L15" s="50">
        <v>19.117650000000001</v>
      </c>
      <c r="M15" s="93"/>
      <c r="N15" s="54">
        <v>20.54795</v>
      </c>
      <c r="O15" s="56">
        <v>21.518989999999999</v>
      </c>
      <c r="P15" s="93"/>
      <c r="Q15" s="54">
        <v>19.736840000000001</v>
      </c>
      <c r="R15" s="56">
        <v>18.421050000000001</v>
      </c>
      <c r="S15" s="93"/>
      <c r="T15" s="54">
        <v>18.05556</v>
      </c>
      <c r="U15" s="56">
        <v>17.808219999999999</v>
      </c>
      <c r="V15" s="93"/>
      <c r="W15" s="54">
        <v>42.46575</v>
      </c>
      <c r="X15" s="54">
        <v>44.117649999999998</v>
      </c>
      <c r="Y15" s="93"/>
      <c r="Z15" s="94">
        <v>36.619720000000001</v>
      </c>
      <c r="AA15" s="54">
        <v>29.787230000000001</v>
      </c>
      <c r="AB15" s="93"/>
      <c r="AC15" s="94">
        <v>15.84158</v>
      </c>
      <c r="AD15" s="94">
        <v>17.70833</v>
      </c>
      <c r="AE15" s="94">
        <v>16.091953277587891</v>
      </c>
      <c r="AF15" s="94">
        <v>17.977527618408203</v>
      </c>
      <c r="AW15" s="35"/>
      <c r="AX15" s="35"/>
      <c r="AY15" s="35"/>
      <c r="AZ15" s="35"/>
      <c r="BA15" s="35"/>
      <c r="BB15" s="35"/>
      <c r="BC15" s="35"/>
      <c r="BD15" s="35"/>
      <c r="BE15" s="35"/>
      <c r="BF15" s="35"/>
      <c r="BG15" s="35"/>
      <c r="BH15" s="35"/>
      <c r="BI15" s="35"/>
      <c r="BJ15" s="35"/>
      <c r="BK15" s="35"/>
      <c r="BL15" s="35"/>
      <c r="BM15" s="35"/>
      <c r="BN15" s="35"/>
      <c r="BO15" s="35"/>
      <c r="BP15" s="35"/>
      <c r="BQ15" s="35"/>
      <c r="BR15" s="35"/>
    </row>
    <row r="16" spans="1:70" s="16" customFormat="1" x14ac:dyDescent="0.25">
      <c r="B16" s="81" t="s">
        <v>59</v>
      </c>
      <c r="C16" s="54">
        <v>27.272729999999999</v>
      </c>
      <c r="D16" s="55"/>
      <c r="E16" s="56">
        <v>33.333329999999997</v>
      </c>
      <c r="F16" s="54">
        <v>48.648650000000004</v>
      </c>
      <c r="G16" s="55"/>
      <c r="H16" s="54">
        <v>40.740740000000002</v>
      </c>
      <c r="I16" s="55">
        <v>45.3125</v>
      </c>
      <c r="J16" s="55"/>
      <c r="K16" s="56">
        <v>32.352939999999997</v>
      </c>
      <c r="L16" s="50">
        <v>38.235289999999999</v>
      </c>
      <c r="M16" s="93"/>
      <c r="N16" s="54">
        <v>39.726030000000002</v>
      </c>
      <c r="O16" s="56">
        <v>34.177219999999998</v>
      </c>
      <c r="P16" s="93"/>
      <c r="Q16" s="54">
        <v>40.789470000000001</v>
      </c>
      <c r="R16" s="56">
        <v>40.789470000000001</v>
      </c>
      <c r="S16" s="93"/>
      <c r="T16" s="54">
        <v>34.72222</v>
      </c>
      <c r="U16" s="56">
        <v>36.9863</v>
      </c>
      <c r="V16" s="93"/>
      <c r="W16" s="54">
        <v>27.397259999999999</v>
      </c>
      <c r="X16" s="54">
        <v>19.117650000000001</v>
      </c>
      <c r="Y16" s="93"/>
      <c r="Z16" s="94">
        <v>28.16901</v>
      </c>
      <c r="AA16" s="54">
        <v>28.723400000000002</v>
      </c>
      <c r="AB16" s="93"/>
      <c r="AC16" s="94">
        <v>28.712869999999999</v>
      </c>
      <c r="AD16" s="94">
        <v>29.16667</v>
      </c>
      <c r="AE16" s="94">
        <v>22.988506317138672</v>
      </c>
      <c r="AF16" s="94">
        <v>15.730337142944336</v>
      </c>
      <c r="AW16" s="35"/>
      <c r="AX16" s="35"/>
      <c r="AY16" s="35"/>
      <c r="AZ16" s="35"/>
      <c r="BA16" s="35"/>
      <c r="BB16" s="35"/>
      <c r="BC16" s="35"/>
      <c r="BD16" s="35"/>
      <c r="BE16" s="35"/>
      <c r="BF16" s="35"/>
      <c r="BG16" s="35"/>
      <c r="BH16" s="35"/>
      <c r="BI16" s="35"/>
      <c r="BJ16" s="35"/>
      <c r="BK16" s="35"/>
      <c r="BL16" s="35"/>
      <c r="BM16" s="35"/>
      <c r="BN16" s="35"/>
      <c r="BO16" s="35"/>
      <c r="BP16" s="35"/>
      <c r="BQ16" s="35"/>
      <c r="BR16" s="35"/>
    </row>
    <row r="17" spans="1:70" s="16" customFormat="1" x14ac:dyDescent="0.25">
      <c r="B17" s="81" t="s">
        <v>15</v>
      </c>
      <c r="C17" s="54">
        <v>9.0909089999999999</v>
      </c>
      <c r="D17" s="55"/>
      <c r="E17" s="56">
        <v>21.212119999999999</v>
      </c>
      <c r="F17" s="54">
        <v>24.32432</v>
      </c>
      <c r="G17" s="55"/>
      <c r="H17" s="54">
        <v>68.518519999999995</v>
      </c>
      <c r="I17" s="55">
        <v>40.625</v>
      </c>
      <c r="J17" s="55"/>
      <c r="K17" s="56">
        <v>66.176469999999995</v>
      </c>
      <c r="L17" s="50">
        <v>76.470590000000001</v>
      </c>
      <c r="M17" s="93"/>
      <c r="N17" s="54">
        <v>79.452060000000003</v>
      </c>
      <c r="O17" s="56">
        <v>93.670879999999997</v>
      </c>
      <c r="P17" s="93"/>
      <c r="Q17" s="54">
        <v>76.315790000000007</v>
      </c>
      <c r="R17" s="56">
        <v>73.684209999999993</v>
      </c>
      <c r="S17" s="93"/>
      <c r="T17" s="54">
        <v>40.27778</v>
      </c>
      <c r="U17" s="56">
        <v>34.246569999999998</v>
      </c>
      <c r="V17" s="93"/>
      <c r="W17" s="54">
        <v>57.53425</v>
      </c>
      <c r="X17" s="54">
        <v>35.294119999999999</v>
      </c>
      <c r="Y17" s="93"/>
      <c r="Z17" s="94">
        <v>21.126760000000001</v>
      </c>
      <c r="AA17" s="54">
        <v>12.76596</v>
      </c>
      <c r="AB17" s="93"/>
      <c r="AC17" s="94">
        <v>20.792079999999999</v>
      </c>
      <c r="AD17" s="94">
        <v>13.54167</v>
      </c>
      <c r="AE17" s="94">
        <v>8.0459766387939453</v>
      </c>
      <c r="AF17" s="94">
        <v>14.606741905212402</v>
      </c>
      <c r="AW17" s="35"/>
      <c r="AX17" s="35"/>
      <c r="AY17" s="35"/>
      <c r="AZ17" s="35"/>
      <c r="BA17" s="35"/>
      <c r="BB17" s="35"/>
      <c r="BC17" s="35"/>
      <c r="BD17" s="35"/>
      <c r="BE17" s="35"/>
      <c r="BF17" s="35"/>
      <c r="BG17" s="35"/>
      <c r="BH17" s="35"/>
      <c r="BI17" s="35"/>
      <c r="BJ17" s="35"/>
      <c r="BK17" s="35"/>
      <c r="BL17" s="35"/>
      <c r="BM17" s="35"/>
      <c r="BN17" s="35"/>
      <c r="BO17" s="35"/>
      <c r="BP17" s="35"/>
      <c r="BQ17" s="35"/>
      <c r="BR17" s="35"/>
    </row>
    <row r="18" spans="1:70" s="16" customFormat="1" x14ac:dyDescent="0.25">
      <c r="B18" s="81" t="s">
        <v>21</v>
      </c>
      <c r="C18" s="54">
        <v>12.12121</v>
      </c>
      <c r="D18" s="55"/>
      <c r="E18" s="56">
        <v>36.363639999999997</v>
      </c>
      <c r="F18" s="54">
        <v>45.945950000000003</v>
      </c>
      <c r="G18" s="55"/>
      <c r="H18" s="54">
        <v>16.66667</v>
      </c>
      <c r="I18" s="55">
        <v>18.75</v>
      </c>
      <c r="J18" s="55"/>
      <c r="K18" s="56">
        <v>25</v>
      </c>
      <c r="L18" s="50">
        <v>10.294119999999999</v>
      </c>
      <c r="M18" s="93"/>
      <c r="N18" s="54">
        <v>13.69863</v>
      </c>
      <c r="O18" s="56">
        <v>13.924049999999999</v>
      </c>
      <c r="P18" s="93"/>
      <c r="Q18" s="54">
        <v>18.421050000000001</v>
      </c>
      <c r="R18" s="56">
        <v>10.52632</v>
      </c>
      <c r="S18" s="93"/>
      <c r="T18" s="54">
        <v>19.44444</v>
      </c>
      <c r="U18" s="56">
        <v>6.8493149999999998</v>
      </c>
      <c r="V18" s="93"/>
      <c r="W18" s="54">
        <v>10.9589</v>
      </c>
      <c r="X18" s="54">
        <v>10.294119999999999</v>
      </c>
      <c r="Y18" s="93"/>
      <c r="Z18" s="94">
        <v>7.0422529999999997</v>
      </c>
      <c r="AA18" s="54">
        <v>1.0638300000000001</v>
      </c>
      <c r="AB18" s="93"/>
      <c r="AC18" s="94">
        <v>5.9405939999999999</v>
      </c>
      <c r="AD18" s="94">
        <v>14.58333</v>
      </c>
      <c r="AE18" s="94">
        <v>17.241378784179688</v>
      </c>
      <c r="AF18" s="94">
        <v>10.112360000610352</v>
      </c>
      <c r="AW18" s="35"/>
      <c r="AX18" s="35"/>
      <c r="AY18" s="35"/>
      <c r="AZ18" s="35"/>
      <c r="BA18" s="35"/>
      <c r="BB18" s="35"/>
      <c r="BC18" s="35"/>
      <c r="BD18" s="35"/>
      <c r="BE18" s="35"/>
      <c r="BF18" s="35"/>
      <c r="BG18" s="35"/>
      <c r="BH18" s="35"/>
      <c r="BI18" s="35"/>
      <c r="BJ18" s="35"/>
      <c r="BK18" s="35"/>
      <c r="BL18" s="35"/>
      <c r="BM18" s="35"/>
      <c r="BN18" s="35"/>
      <c r="BO18" s="35"/>
      <c r="BP18" s="35"/>
      <c r="BQ18" s="35"/>
      <c r="BR18" s="35"/>
    </row>
    <row r="19" spans="1:70" s="16" customFormat="1" x14ac:dyDescent="0.25">
      <c r="B19" s="81" t="s">
        <v>17</v>
      </c>
      <c r="C19" s="54">
        <v>84.848489999999998</v>
      </c>
      <c r="D19" s="55"/>
      <c r="E19" s="56">
        <v>33.333329999999997</v>
      </c>
      <c r="F19" s="54">
        <v>13.51351</v>
      </c>
      <c r="G19" s="55"/>
      <c r="H19" s="54">
        <v>22.22222</v>
      </c>
      <c r="I19" s="55">
        <v>17.1875</v>
      </c>
      <c r="J19" s="55"/>
      <c r="K19" s="56">
        <v>17.64706</v>
      </c>
      <c r="L19" s="50">
        <v>27.941179999999999</v>
      </c>
      <c r="M19" s="93"/>
      <c r="N19" s="54">
        <v>24.657530000000001</v>
      </c>
      <c r="O19" s="56">
        <v>25.316459999999999</v>
      </c>
      <c r="P19" s="93"/>
      <c r="Q19" s="54">
        <v>26.31579</v>
      </c>
      <c r="R19" s="56">
        <v>30.263159999999999</v>
      </c>
      <c r="S19" s="93"/>
      <c r="T19" s="54">
        <v>22.22222</v>
      </c>
      <c r="U19" s="56">
        <v>16.438359999999999</v>
      </c>
      <c r="V19" s="93"/>
      <c r="W19" s="54">
        <v>13.69863</v>
      </c>
      <c r="X19" s="54">
        <v>11.764709999999999</v>
      </c>
      <c r="Y19" s="93"/>
      <c r="Z19" s="94">
        <v>7.0422529999999997</v>
      </c>
      <c r="AA19" s="54">
        <v>27.659569999999999</v>
      </c>
      <c r="AB19" s="93"/>
      <c r="AC19" s="94">
        <v>11.88119</v>
      </c>
      <c r="AD19" s="94">
        <v>11.45833</v>
      </c>
      <c r="AE19" s="94">
        <v>11.494253158569336</v>
      </c>
      <c r="AF19" s="94">
        <v>10.112360000610352</v>
      </c>
      <c r="AW19" s="35"/>
      <c r="AX19" s="35"/>
      <c r="AY19" s="35"/>
      <c r="AZ19" s="35"/>
      <c r="BA19" s="35"/>
      <c r="BB19" s="35"/>
      <c r="BC19" s="35"/>
      <c r="BD19" s="35"/>
      <c r="BE19" s="35"/>
      <c r="BF19" s="35"/>
      <c r="BG19" s="35"/>
      <c r="BH19" s="35"/>
      <c r="BI19" s="35"/>
      <c r="BJ19" s="35"/>
      <c r="BK19" s="35"/>
      <c r="BL19" s="35"/>
      <c r="BM19" s="35"/>
      <c r="BN19" s="35"/>
      <c r="BO19" s="35"/>
      <c r="BP19" s="35"/>
      <c r="BQ19" s="35"/>
      <c r="BR19" s="35"/>
    </row>
    <row r="20" spans="1:70" s="16" customFormat="1" x14ac:dyDescent="0.25">
      <c r="B20" s="81" t="s">
        <v>30</v>
      </c>
      <c r="C20" s="54">
        <v>12.12121</v>
      </c>
      <c r="D20" s="55"/>
      <c r="E20" s="56">
        <v>9.0909089999999999</v>
      </c>
      <c r="F20" s="54">
        <v>8.1081090000000007</v>
      </c>
      <c r="G20" s="55"/>
      <c r="H20" s="54">
        <v>9.2592590000000001</v>
      </c>
      <c r="I20" s="55">
        <v>9.375</v>
      </c>
      <c r="J20" s="55"/>
      <c r="K20" s="56">
        <v>2.941176</v>
      </c>
      <c r="L20" s="50">
        <v>7.3529410000000004</v>
      </c>
      <c r="M20" s="93"/>
      <c r="N20" s="54">
        <v>1.3698630000000001</v>
      </c>
      <c r="O20" s="56">
        <v>1.2658229999999999</v>
      </c>
      <c r="P20" s="93"/>
      <c r="Q20" s="54">
        <v>9.2105259999999998</v>
      </c>
      <c r="R20" s="56">
        <v>13.1579</v>
      </c>
      <c r="S20" s="93"/>
      <c r="T20" s="54">
        <v>8.3333329999999997</v>
      </c>
      <c r="U20" s="56">
        <v>15.068490000000001</v>
      </c>
      <c r="V20" s="93"/>
      <c r="W20" s="54">
        <v>16.438359999999999</v>
      </c>
      <c r="X20" s="54">
        <v>11.764709999999999</v>
      </c>
      <c r="Y20" s="93"/>
      <c r="Z20" s="94">
        <v>4.225352</v>
      </c>
      <c r="AA20" s="54">
        <v>14.89362</v>
      </c>
      <c r="AB20" s="93"/>
      <c r="AC20" s="94">
        <v>16.831679999999999</v>
      </c>
      <c r="AD20" s="94">
        <v>5.2083329999999997</v>
      </c>
      <c r="AE20" s="94">
        <v>6.8965516090393066</v>
      </c>
      <c r="AF20" s="94">
        <v>8.9887638092041016</v>
      </c>
      <c r="AW20" s="35"/>
      <c r="AX20" s="35"/>
      <c r="AY20" s="35"/>
      <c r="AZ20" s="35"/>
      <c r="BA20" s="35"/>
      <c r="BB20" s="35"/>
      <c r="BC20" s="35"/>
      <c r="BD20" s="35"/>
      <c r="BE20" s="35"/>
      <c r="BF20" s="35"/>
      <c r="BG20" s="35"/>
      <c r="BH20" s="35"/>
      <c r="BI20" s="35"/>
      <c r="BJ20" s="35"/>
      <c r="BK20" s="35"/>
      <c r="BL20" s="35"/>
      <c r="BM20" s="35"/>
      <c r="BN20" s="35"/>
      <c r="BO20" s="35"/>
      <c r="BP20" s="35"/>
      <c r="BQ20" s="35"/>
      <c r="BR20" s="35"/>
    </row>
    <row r="21" spans="1:70" s="16" customFormat="1" x14ac:dyDescent="0.25">
      <c r="B21" s="81" t="s">
        <v>24</v>
      </c>
      <c r="C21" s="54">
        <v>12.12121</v>
      </c>
      <c r="D21" s="55"/>
      <c r="E21" s="56">
        <v>9.0909089999999999</v>
      </c>
      <c r="F21" s="54">
        <v>8.1081090000000007</v>
      </c>
      <c r="G21" s="55"/>
      <c r="H21" s="54">
        <v>5.555555</v>
      </c>
      <c r="I21" s="55">
        <v>9.375</v>
      </c>
      <c r="J21" s="55"/>
      <c r="K21" s="56">
        <v>5.8823530000000002</v>
      </c>
      <c r="L21" s="50">
        <v>10.294119999999999</v>
      </c>
      <c r="M21" s="93"/>
      <c r="N21" s="54">
        <v>9.5890409999999999</v>
      </c>
      <c r="O21" s="56">
        <v>8.8607600000000009</v>
      </c>
      <c r="P21" s="93"/>
      <c r="Q21" s="54">
        <v>10.52632</v>
      </c>
      <c r="R21" s="56">
        <v>10.52632</v>
      </c>
      <c r="S21" s="93"/>
      <c r="T21" s="54">
        <v>12.5</v>
      </c>
      <c r="U21" s="56">
        <v>15.068490000000001</v>
      </c>
      <c r="V21" s="93"/>
      <c r="W21" s="54">
        <v>15.068490000000001</v>
      </c>
      <c r="X21" s="54">
        <v>16.176469999999998</v>
      </c>
      <c r="Y21" s="93"/>
      <c r="Z21" s="94">
        <v>9.8591549999999994</v>
      </c>
      <c r="AA21" s="54">
        <v>2.1276600000000001</v>
      </c>
      <c r="AB21" s="93"/>
      <c r="AC21" s="94">
        <v>1.9801979999999999</v>
      </c>
      <c r="AD21" s="94">
        <v>5.2083329999999997</v>
      </c>
      <c r="AE21" s="94">
        <v>4.5977010726928711</v>
      </c>
      <c r="AF21" s="94">
        <v>6.7415728569030762</v>
      </c>
      <c r="AW21" s="35"/>
      <c r="AX21" s="35"/>
      <c r="AY21" s="35"/>
      <c r="AZ21" s="35"/>
      <c r="BA21" s="35"/>
      <c r="BB21" s="35"/>
      <c r="BC21" s="35"/>
      <c r="BD21" s="35"/>
      <c r="BE21" s="35"/>
      <c r="BF21" s="35"/>
      <c r="BG21" s="35"/>
      <c r="BH21" s="35"/>
      <c r="BI21" s="35"/>
      <c r="BJ21" s="35"/>
      <c r="BK21" s="35"/>
      <c r="BL21" s="35"/>
      <c r="BM21" s="35"/>
      <c r="BN21" s="35"/>
      <c r="BO21" s="35"/>
      <c r="BP21" s="35"/>
      <c r="BQ21" s="35"/>
      <c r="BR21" s="35"/>
    </row>
    <row r="22" spans="1:70" s="16" customFormat="1" x14ac:dyDescent="0.25">
      <c r="B22" s="81" t="s">
        <v>25</v>
      </c>
      <c r="C22" s="54">
        <v>6.0606059999999999</v>
      </c>
      <c r="D22" s="55"/>
      <c r="E22" s="56">
        <v>9.0909089999999999</v>
      </c>
      <c r="F22" s="54">
        <v>13.51351</v>
      </c>
      <c r="G22" s="55"/>
      <c r="H22" s="54">
        <v>12.962960000000001</v>
      </c>
      <c r="I22" s="55">
        <v>9.375</v>
      </c>
      <c r="J22" s="55"/>
      <c r="K22" s="56">
        <v>19.117650000000001</v>
      </c>
      <c r="L22" s="50">
        <v>5.8823530000000002</v>
      </c>
      <c r="M22" s="93"/>
      <c r="N22" s="54">
        <v>5.4794520000000002</v>
      </c>
      <c r="O22" s="56">
        <v>5.0632910000000004</v>
      </c>
      <c r="P22" s="93"/>
      <c r="Q22" s="54">
        <v>6.5789479999999996</v>
      </c>
      <c r="R22" s="56">
        <v>6.5789479999999996</v>
      </c>
      <c r="S22" s="93"/>
      <c r="T22" s="54">
        <v>5.555555</v>
      </c>
      <c r="U22" s="56">
        <v>10.9589</v>
      </c>
      <c r="V22" s="93"/>
      <c r="W22" s="54">
        <v>5.4794520000000002</v>
      </c>
      <c r="X22" s="54">
        <v>2.941176</v>
      </c>
      <c r="Y22" s="93"/>
      <c r="Z22" s="94">
        <v>0</v>
      </c>
      <c r="AA22" s="54">
        <v>8.5106380000000001</v>
      </c>
      <c r="AB22" s="93"/>
      <c r="AC22" s="94">
        <v>5.9405939999999999</v>
      </c>
      <c r="AD22" s="94">
        <v>5.2083329999999997</v>
      </c>
      <c r="AE22" s="94">
        <v>5.747126579284668</v>
      </c>
      <c r="AF22" s="94">
        <v>5.6179776191711426</v>
      </c>
      <c r="AW22" s="35"/>
      <c r="AX22" s="35"/>
      <c r="AY22" s="35"/>
      <c r="AZ22" s="35"/>
      <c r="BA22" s="35"/>
      <c r="BB22" s="35"/>
      <c r="BC22" s="35"/>
      <c r="BD22" s="35"/>
      <c r="BE22" s="35"/>
      <c r="BF22" s="35"/>
      <c r="BG22" s="35"/>
      <c r="BH22" s="35"/>
      <c r="BI22" s="35"/>
      <c r="BJ22" s="35"/>
      <c r="BK22" s="35"/>
      <c r="BL22" s="35"/>
      <c r="BM22" s="35"/>
      <c r="BN22" s="35"/>
      <c r="BO22" s="35"/>
      <c r="BP22" s="35"/>
      <c r="BQ22" s="35"/>
      <c r="BR22" s="35"/>
    </row>
    <row r="23" spans="1:70" s="16" customFormat="1" x14ac:dyDescent="0.25">
      <c r="B23" s="81" t="s">
        <v>22</v>
      </c>
      <c r="C23" s="54">
        <v>21.212119999999999</v>
      </c>
      <c r="D23" s="55"/>
      <c r="E23" s="56">
        <v>18.181819999999998</v>
      </c>
      <c r="F23" s="54">
        <v>8.1081090000000007</v>
      </c>
      <c r="G23" s="55"/>
      <c r="H23" s="54">
        <v>12.962960000000001</v>
      </c>
      <c r="I23" s="55">
        <v>17.1875</v>
      </c>
      <c r="J23" s="55"/>
      <c r="K23" s="56">
        <v>13.235290000000001</v>
      </c>
      <c r="L23" s="50">
        <v>7.3529410000000004</v>
      </c>
      <c r="M23" s="93"/>
      <c r="N23" s="54">
        <v>9.5890409999999999</v>
      </c>
      <c r="O23" s="56">
        <v>12.65823</v>
      </c>
      <c r="P23" s="93"/>
      <c r="Q23" s="54">
        <v>22.36842</v>
      </c>
      <c r="R23" s="56">
        <v>18.421050000000001</v>
      </c>
      <c r="S23" s="93"/>
      <c r="T23" s="54">
        <v>13.88889</v>
      </c>
      <c r="U23" s="56">
        <v>23.287669999999999</v>
      </c>
      <c r="V23" s="93"/>
      <c r="W23" s="54">
        <v>20.54795</v>
      </c>
      <c r="X23" s="54">
        <v>23.529409999999999</v>
      </c>
      <c r="Y23" s="93"/>
      <c r="Z23" s="94">
        <v>18.30986</v>
      </c>
      <c r="AA23" s="54">
        <v>15.95745</v>
      </c>
      <c r="AB23" s="93"/>
      <c r="AC23" s="94">
        <v>11.88119</v>
      </c>
      <c r="AD23" s="94">
        <v>10.41667</v>
      </c>
      <c r="AE23" s="94">
        <v>8.0459766387939453</v>
      </c>
      <c r="AF23" s="94">
        <v>3.3707864284515381</v>
      </c>
      <c r="AW23" s="35"/>
      <c r="AX23" s="35"/>
      <c r="AY23" s="35"/>
      <c r="AZ23" s="35"/>
      <c r="BA23" s="35"/>
      <c r="BB23" s="35"/>
      <c r="BC23" s="35"/>
      <c r="BD23" s="35"/>
      <c r="BE23" s="35"/>
      <c r="BF23" s="35"/>
      <c r="BG23" s="35"/>
      <c r="BH23" s="35"/>
      <c r="BI23" s="35"/>
      <c r="BJ23" s="35"/>
      <c r="BK23" s="35"/>
      <c r="BL23" s="35"/>
      <c r="BM23" s="35"/>
      <c r="BN23" s="35"/>
      <c r="BO23" s="35"/>
      <c r="BP23" s="35"/>
      <c r="BQ23" s="35"/>
      <c r="BR23" s="35"/>
    </row>
    <row r="24" spans="1:70" s="16" customFormat="1" x14ac:dyDescent="0.25">
      <c r="B24" s="81" t="s">
        <v>23</v>
      </c>
      <c r="C24" s="54">
        <v>3.030303</v>
      </c>
      <c r="D24" s="55"/>
      <c r="E24" s="56">
        <v>9.0909089999999999</v>
      </c>
      <c r="F24" s="54">
        <v>2.7027030000000001</v>
      </c>
      <c r="G24" s="55"/>
      <c r="H24" s="54">
        <v>9.2592590000000001</v>
      </c>
      <c r="I24" s="55">
        <v>6.25</v>
      </c>
      <c r="J24" s="55"/>
      <c r="K24" s="56">
        <v>7.3529410000000004</v>
      </c>
      <c r="L24" s="50">
        <v>10.294119999999999</v>
      </c>
      <c r="M24" s="93"/>
      <c r="N24" s="54">
        <v>15.068490000000001</v>
      </c>
      <c r="O24" s="56">
        <v>11.39241</v>
      </c>
      <c r="P24" s="93"/>
      <c r="Q24" s="54">
        <v>10.52632</v>
      </c>
      <c r="R24" s="56">
        <v>9.2105259999999998</v>
      </c>
      <c r="S24" s="93"/>
      <c r="T24" s="54">
        <v>4.1666670000000003</v>
      </c>
      <c r="U24" s="56">
        <v>2.7397260000000001</v>
      </c>
      <c r="V24" s="93"/>
      <c r="W24" s="54">
        <v>0</v>
      </c>
      <c r="X24" s="54">
        <v>0</v>
      </c>
      <c r="Y24" s="93"/>
      <c r="Z24" s="94">
        <v>0</v>
      </c>
      <c r="AA24" s="54">
        <v>1.0638300000000001</v>
      </c>
      <c r="AB24" s="93"/>
      <c r="AC24" s="94">
        <v>0.99009899999999995</v>
      </c>
      <c r="AD24" s="94">
        <v>0</v>
      </c>
      <c r="AE24" s="94">
        <v>3.4482758045196533</v>
      </c>
      <c r="AF24" s="94">
        <v>3.3707864284515381</v>
      </c>
      <c r="AW24" s="35"/>
      <c r="AX24" s="35"/>
      <c r="AY24" s="35"/>
      <c r="AZ24" s="35"/>
      <c r="BA24" s="35"/>
      <c r="BB24" s="35"/>
      <c r="BC24" s="35"/>
      <c r="BD24" s="35"/>
      <c r="BE24" s="35"/>
      <c r="BF24" s="35"/>
      <c r="BG24" s="35"/>
      <c r="BH24" s="35"/>
      <c r="BI24" s="35"/>
      <c r="BJ24" s="35"/>
      <c r="BK24" s="35"/>
      <c r="BL24" s="35"/>
      <c r="BM24" s="35"/>
      <c r="BN24" s="35"/>
      <c r="BO24" s="35"/>
      <c r="BP24" s="35"/>
      <c r="BQ24" s="35"/>
      <c r="BR24" s="35"/>
    </row>
    <row r="25" spans="1:70" s="16" customFormat="1" x14ac:dyDescent="0.25">
      <c r="B25" s="81" t="s">
        <v>20</v>
      </c>
      <c r="C25" s="54">
        <v>15.15152</v>
      </c>
      <c r="D25" s="55"/>
      <c r="E25" s="56">
        <v>24.242419999999999</v>
      </c>
      <c r="F25" s="54">
        <v>24.32432</v>
      </c>
      <c r="G25" s="55"/>
      <c r="H25" s="54">
        <v>20.370370000000001</v>
      </c>
      <c r="I25" s="55">
        <v>12.5</v>
      </c>
      <c r="J25" s="55"/>
      <c r="K25" s="56">
        <v>13.235290000000001</v>
      </c>
      <c r="L25" s="50">
        <v>11.764709999999999</v>
      </c>
      <c r="M25" s="93"/>
      <c r="N25" s="54">
        <v>16.438359999999999</v>
      </c>
      <c r="O25" s="56">
        <v>16.4557</v>
      </c>
      <c r="P25" s="93"/>
      <c r="Q25" s="54">
        <v>14.47368</v>
      </c>
      <c r="R25" s="56">
        <v>7.8947370000000001</v>
      </c>
      <c r="S25" s="93"/>
      <c r="T25" s="54">
        <v>4.1666670000000003</v>
      </c>
      <c r="U25" s="56">
        <v>8.2191779999999994</v>
      </c>
      <c r="V25" s="93"/>
      <c r="W25" s="54">
        <v>4.1095889999999997</v>
      </c>
      <c r="X25" s="54">
        <v>5.8823530000000002</v>
      </c>
      <c r="Y25" s="93"/>
      <c r="Z25" s="94">
        <v>5.6338030000000003</v>
      </c>
      <c r="AA25" s="54">
        <v>2.1276600000000001</v>
      </c>
      <c r="AB25" s="93"/>
      <c r="AC25" s="94">
        <v>1.9801979999999999</v>
      </c>
      <c r="AD25" s="94">
        <v>2.0833330000000001</v>
      </c>
      <c r="AE25" s="94">
        <v>0</v>
      </c>
      <c r="AF25" s="94">
        <v>0</v>
      </c>
      <c r="AW25" s="35"/>
      <c r="AX25" s="35"/>
      <c r="AY25" s="35"/>
      <c r="AZ25" s="35"/>
      <c r="BA25" s="35"/>
      <c r="BB25" s="35"/>
      <c r="BC25" s="35"/>
      <c r="BD25" s="35"/>
      <c r="BE25" s="35"/>
      <c r="BF25" s="35"/>
      <c r="BG25" s="35"/>
      <c r="BH25" s="35"/>
      <c r="BI25" s="35"/>
      <c r="BJ25" s="35"/>
      <c r="BK25" s="35"/>
      <c r="BL25" s="35"/>
      <c r="BM25" s="35"/>
      <c r="BN25" s="35"/>
      <c r="BO25" s="35"/>
      <c r="BP25" s="35"/>
      <c r="BQ25" s="35"/>
      <c r="BR25" s="35"/>
    </row>
    <row r="26" spans="1:70" s="16" customFormat="1" x14ac:dyDescent="0.25">
      <c r="B26" s="81" t="s">
        <v>16</v>
      </c>
      <c r="C26" s="54">
        <v>18.181819999999998</v>
      </c>
      <c r="D26" s="55"/>
      <c r="E26" s="56">
        <v>33.333329999999997</v>
      </c>
      <c r="F26" s="54">
        <v>32.432429999999997</v>
      </c>
      <c r="G26" s="55"/>
      <c r="H26" s="54">
        <v>29.629629999999999</v>
      </c>
      <c r="I26" s="55">
        <v>39.0625</v>
      </c>
      <c r="J26" s="55"/>
      <c r="K26" s="56">
        <v>42.647060000000003</v>
      </c>
      <c r="L26" s="50">
        <v>55.882350000000002</v>
      </c>
      <c r="M26" s="93"/>
      <c r="N26" s="54">
        <v>45.205480000000001</v>
      </c>
      <c r="O26" s="56">
        <v>31.645569999999999</v>
      </c>
      <c r="P26" s="93"/>
      <c r="Q26" s="54">
        <v>17.105260000000001</v>
      </c>
      <c r="R26" s="56">
        <v>15.78947</v>
      </c>
      <c r="S26" s="93"/>
      <c r="T26" s="54">
        <v>15.27778</v>
      </c>
      <c r="U26" s="56">
        <v>4.1095889999999997</v>
      </c>
      <c r="V26" s="93"/>
      <c r="W26" s="54">
        <v>10.9589</v>
      </c>
      <c r="X26" s="54">
        <v>8.8235290000000006</v>
      </c>
      <c r="Y26" s="93"/>
      <c r="Z26" s="94">
        <v>8.4507049999999992</v>
      </c>
      <c r="AA26" s="54">
        <v>2.1276600000000001</v>
      </c>
      <c r="AB26" s="93"/>
      <c r="AC26" s="94">
        <v>0.99009899999999995</v>
      </c>
      <c r="AD26" s="94">
        <v>0</v>
      </c>
      <c r="AE26" s="94">
        <v>0</v>
      </c>
      <c r="AF26" s="94">
        <v>0</v>
      </c>
      <c r="AW26" s="35"/>
      <c r="AX26" s="35"/>
      <c r="AY26" s="35"/>
      <c r="AZ26" s="35"/>
      <c r="BA26" s="35"/>
      <c r="BB26" s="35"/>
      <c r="BC26" s="35"/>
      <c r="BD26" s="35"/>
      <c r="BE26" s="35"/>
      <c r="BF26" s="35"/>
      <c r="BG26" s="35"/>
      <c r="BH26" s="35"/>
      <c r="BI26" s="35"/>
      <c r="BJ26" s="35"/>
      <c r="BK26" s="35"/>
      <c r="BL26" s="35"/>
      <c r="BM26" s="35"/>
      <c r="BN26" s="35"/>
      <c r="BO26" s="35"/>
      <c r="BP26" s="35"/>
      <c r="BQ26" s="35"/>
      <c r="BR26" s="35"/>
    </row>
    <row r="27" spans="1:70" s="16" customFormat="1" x14ac:dyDescent="0.25">
      <c r="B27" s="81" t="s">
        <v>54</v>
      </c>
      <c r="C27" s="54">
        <v>6.0606059999999999</v>
      </c>
      <c r="D27" s="55"/>
      <c r="E27" s="56">
        <v>3.030303</v>
      </c>
      <c r="F27" s="54">
        <v>8.1081090000000007</v>
      </c>
      <c r="G27" s="55"/>
      <c r="H27" s="54">
        <v>1.8518520000000001</v>
      </c>
      <c r="I27" s="55">
        <v>3.125</v>
      </c>
      <c r="J27" s="55"/>
      <c r="K27" s="56">
        <v>4.4117649999999999</v>
      </c>
      <c r="L27" s="50">
        <v>1.470588</v>
      </c>
      <c r="M27" s="93"/>
      <c r="N27" s="54">
        <v>4.1095889999999997</v>
      </c>
      <c r="O27" s="56">
        <v>8.8607600000000009</v>
      </c>
      <c r="P27" s="93"/>
      <c r="Q27" s="54">
        <v>26.31579</v>
      </c>
      <c r="R27" s="56">
        <v>43.421050000000001</v>
      </c>
      <c r="S27" s="93"/>
      <c r="T27" s="54">
        <v>38.888890000000004</v>
      </c>
      <c r="U27" s="56">
        <v>32.876710000000003</v>
      </c>
      <c r="V27" s="93"/>
      <c r="W27" s="54">
        <v>28.767119999999998</v>
      </c>
      <c r="X27" s="54">
        <v>20.588239999999999</v>
      </c>
      <c r="Y27" s="93"/>
      <c r="Z27" s="94">
        <v>33.802819999999997</v>
      </c>
      <c r="AA27" s="54">
        <v>46.808509999999998</v>
      </c>
      <c r="AB27" s="93"/>
      <c r="AC27" s="94">
        <v>13.86139</v>
      </c>
      <c r="AD27" s="94">
        <v>6.25</v>
      </c>
      <c r="AE27" s="94">
        <v>2.2988505363464355</v>
      </c>
      <c r="AF27" s="94">
        <v>0</v>
      </c>
      <c r="AW27" s="35"/>
      <c r="AX27" s="35"/>
      <c r="AY27" s="35"/>
      <c r="AZ27" s="35"/>
      <c r="BA27" s="35"/>
      <c r="BB27" s="35"/>
      <c r="BC27" s="35"/>
      <c r="BD27" s="35"/>
      <c r="BE27" s="35"/>
      <c r="BF27" s="35"/>
      <c r="BG27" s="35"/>
      <c r="BH27" s="35"/>
      <c r="BI27" s="35"/>
      <c r="BJ27" s="35"/>
      <c r="BK27" s="35"/>
      <c r="BL27" s="35"/>
      <c r="BM27" s="35"/>
      <c r="BN27" s="35"/>
      <c r="BO27" s="35"/>
      <c r="BP27" s="35"/>
      <c r="BQ27" s="35"/>
      <c r="BR27" s="35"/>
    </row>
    <row r="28" spans="1:70" s="16" customFormat="1" x14ac:dyDescent="0.25">
      <c r="B28" s="81" t="s">
        <v>26</v>
      </c>
      <c r="C28" s="54">
        <v>12.12121</v>
      </c>
      <c r="D28" s="55"/>
      <c r="E28" s="54">
        <v>18.181819999999998</v>
      </c>
      <c r="F28" s="54">
        <v>8.1081090000000007</v>
      </c>
      <c r="G28" s="55"/>
      <c r="H28" s="54">
        <v>11.11111</v>
      </c>
      <c r="I28" s="55">
        <v>1.5625</v>
      </c>
      <c r="J28" s="55"/>
      <c r="K28" s="54">
        <v>4.4117649999999999</v>
      </c>
      <c r="L28" s="58">
        <v>4.4117649999999999</v>
      </c>
      <c r="M28" s="93"/>
      <c r="N28" s="54">
        <v>4.1095889999999997</v>
      </c>
      <c r="O28" s="54">
        <v>1.2658229999999999</v>
      </c>
      <c r="P28" s="93"/>
      <c r="Q28" s="54">
        <v>0</v>
      </c>
      <c r="R28" s="54">
        <v>0</v>
      </c>
      <c r="S28" s="93"/>
      <c r="T28" s="54">
        <v>0</v>
      </c>
      <c r="U28" s="54">
        <v>1.3698630000000001</v>
      </c>
      <c r="V28" s="93"/>
      <c r="W28" s="54">
        <v>1.3698630000000001</v>
      </c>
      <c r="X28" s="54">
        <v>2.941176</v>
      </c>
      <c r="Y28" s="93"/>
      <c r="Z28" s="94">
        <v>4.225352</v>
      </c>
      <c r="AA28" s="54">
        <v>0</v>
      </c>
      <c r="AB28" s="93"/>
      <c r="AC28" s="94">
        <v>0.99009899999999995</v>
      </c>
      <c r="AD28" s="94">
        <v>1.0416669999999999</v>
      </c>
      <c r="AE28" s="94">
        <v>1.1494252681732178</v>
      </c>
      <c r="AF28" s="94">
        <v>0</v>
      </c>
      <c r="AW28" s="35"/>
      <c r="AX28" s="35"/>
      <c r="AY28" s="35"/>
      <c r="AZ28" s="35"/>
      <c r="BA28" s="35"/>
      <c r="BB28" s="35"/>
      <c r="BC28" s="35"/>
      <c r="BD28" s="35"/>
      <c r="BE28" s="35"/>
      <c r="BF28" s="35"/>
      <c r="BG28" s="35"/>
      <c r="BH28" s="35"/>
      <c r="BI28" s="35"/>
      <c r="BJ28" s="35"/>
      <c r="BK28" s="35"/>
      <c r="BL28" s="35"/>
      <c r="BM28" s="35"/>
      <c r="BN28" s="35"/>
      <c r="BO28" s="35"/>
      <c r="BP28" s="35"/>
      <c r="BQ28" s="35"/>
      <c r="BR28" s="35"/>
    </row>
    <row r="29" spans="1:70" s="16" customFormat="1" x14ac:dyDescent="0.25">
      <c r="B29" s="81" t="s">
        <v>29</v>
      </c>
      <c r="C29" s="59">
        <v>0</v>
      </c>
      <c r="D29" s="60"/>
      <c r="E29" s="59">
        <v>0</v>
      </c>
      <c r="F29" s="59">
        <v>5.4054060000000002</v>
      </c>
      <c r="G29" s="60"/>
      <c r="H29" s="59">
        <v>5.555555</v>
      </c>
      <c r="I29" s="60">
        <v>0</v>
      </c>
      <c r="J29" s="60"/>
      <c r="K29" s="59">
        <v>1.470588</v>
      </c>
      <c r="L29" s="61">
        <v>0</v>
      </c>
      <c r="M29" s="95"/>
      <c r="N29" s="59">
        <v>0</v>
      </c>
      <c r="O29" s="59">
        <v>10.126580000000001</v>
      </c>
      <c r="P29" s="95"/>
      <c r="Q29" s="59">
        <v>1.3157890000000001</v>
      </c>
      <c r="R29" s="59">
        <v>1.3157890000000001</v>
      </c>
      <c r="S29" s="95"/>
      <c r="T29" s="59">
        <v>4.1666670000000003</v>
      </c>
      <c r="U29" s="59">
        <v>2.7397260000000001</v>
      </c>
      <c r="V29" s="95"/>
      <c r="W29" s="59">
        <v>0</v>
      </c>
      <c r="X29" s="59">
        <v>1.470588</v>
      </c>
      <c r="Y29" s="95"/>
      <c r="Z29" s="96">
        <v>0</v>
      </c>
      <c r="AA29" s="59">
        <v>1.0638300000000001</v>
      </c>
      <c r="AB29" s="95"/>
      <c r="AC29" s="96">
        <v>0</v>
      </c>
      <c r="AD29" s="96">
        <v>0</v>
      </c>
      <c r="AE29" s="96">
        <v>0</v>
      </c>
      <c r="AF29" s="96">
        <v>0</v>
      </c>
      <c r="AW29" s="35"/>
      <c r="AX29" s="35"/>
      <c r="AY29" s="35"/>
      <c r="AZ29" s="35"/>
      <c r="BA29" s="35"/>
      <c r="BB29" s="35"/>
      <c r="BC29" s="35"/>
      <c r="BD29" s="35"/>
      <c r="BE29" s="35"/>
      <c r="BF29" s="35"/>
      <c r="BG29" s="35"/>
      <c r="BH29" s="35"/>
      <c r="BI29" s="35"/>
      <c r="BJ29" s="35"/>
      <c r="BK29" s="35"/>
      <c r="BL29" s="35"/>
      <c r="BM29" s="35"/>
      <c r="BN29" s="35"/>
      <c r="BO29" s="35"/>
      <c r="BP29" s="35"/>
      <c r="BQ29" s="35"/>
      <c r="BR29" s="35"/>
    </row>
    <row r="30" spans="1:70" s="16" customFormat="1" x14ac:dyDescent="0.25">
      <c r="A30" s="2"/>
      <c r="B30" s="12" t="s">
        <v>75</v>
      </c>
      <c r="C30" s="11"/>
      <c r="D30" s="11"/>
      <c r="E30" s="11"/>
      <c r="F30" s="11"/>
      <c r="G30" s="11"/>
      <c r="H30" s="11"/>
      <c r="I30" s="11"/>
      <c r="J30" s="11"/>
      <c r="K30" s="11"/>
      <c r="L30" s="11"/>
      <c r="M30" s="11"/>
      <c r="N30" s="11"/>
      <c r="O30" s="20"/>
      <c r="P30" s="2"/>
      <c r="Q30" s="2"/>
      <c r="R30" s="2"/>
      <c r="S30" s="2"/>
      <c r="T30" s="2"/>
      <c r="U30" s="2"/>
      <c r="V30" s="22"/>
      <c r="W30" s="97"/>
      <c r="X30" s="22"/>
      <c r="AA30" s="35"/>
      <c r="AD30" s="35"/>
      <c r="AF30" s="35"/>
    </row>
    <row r="31" spans="1:70" s="16" customFormat="1" x14ac:dyDescent="0.25">
      <c r="A31" s="2"/>
      <c r="B31" s="11" t="s">
        <v>28</v>
      </c>
      <c r="C31" s="58">
        <v>0</v>
      </c>
      <c r="D31" s="98"/>
      <c r="E31" s="50">
        <v>0</v>
      </c>
      <c r="F31" s="58">
        <v>2.7027030000000001</v>
      </c>
      <c r="G31" s="98"/>
      <c r="H31" s="58">
        <v>3.7037040000000001</v>
      </c>
      <c r="I31" s="99">
        <v>0</v>
      </c>
      <c r="J31" s="98"/>
      <c r="K31" s="50">
        <v>0</v>
      </c>
      <c r="L31" s="50">
        <v>0</v>
      </c>
      <c r="M31" s="99"/>
      <c r="N31" s="58">
        <v>0</v>
      </c>
      <c r="O31" s="50">
        <v>0</v>
      </c>
      <c r="P31" s="58"/>
      <c r="Q31" s="58">
        <v>2.6315789999999999</v>
      </c>
      <c r="R31" s="50">
        <v>1.3157890000000001</v>
      </c>
      <c r="S31" s="99"/>
      <c r="T31" s="58">
        <v>2.7777780000000001</v>
      </c>
      <c r="U31" s="50">
        <v>5.4794520000000002</v>
      </c>
      <c r="V31" s="58"/>
      <c r="W31" s="58">
        <v>9.5890409999999999</v>
      </c>
      <c r="X31" s="58">
        <v>5.8823530000000002</v>
      </c>
      <c r="Y31" s="99"/>
      <c r="Z31" s="94">
        <v>64.788730000000001</v>
      </c>
      <c r="AA31" s="76">
        <v>55.31915</v>
      </c>
      <c r="AB31" s="99"/>
      <c r="AC31" s="94">
        <v>52.475250000000003</v>
      </c>
      <c r="AD31" s="94">
        <v>66.666659999999993</v>
      </c>
      <c r="AE31" s="94">
        <v>52.873561859130859</v>
      </c>
      <c r="AF31" s="94">
        <v>74.157302856445313</v>
      </c>
      <c r="AW31" s="35"/>
      <c r="AX31" s="35"/>
      <c r="AY31" s="35"/>
      <c r="AZ31" s="35"/>
      <c r="BA31" s="35"/>
      <c r="BB31" s="35"/>
      <c r="BC31" s="35"/>
      <c r="BD31" s="35"/>
      <c r="BE31" s="35"/>
      <c r="BF31" s="35"/>
      <c r="BG31" s="35"/>
      <c r="BH31" s="35"/>
      <c r="BI31" s="35"/>
      <c r="BJ31" s="35"/>
      <c r="BK31" s="35"/>
      <c r="BL31" s="35"/>
      <c r="BM31" s="35"/>
      <c r="BN31" s="35"/>
      <c r="BO31" s="35"/>
      <c r="BP31" s="35"/>
      <c r="BQ31" s="35"/>
    </row>
    <row r="32" spans="1:70" s="16" customFormat="1" x14ac:dyDescent="0.25">
      <c r="A32" s="2"/>
      <c r="B32" s="11" t="s">
        <v>37</v>
      </c>
      <c r="C32" s="58">
        <v>0</v>
      </c>
      <c r="D32" s="98"/>
      <c r="E32" s="50">
        <v>0</v>
      </c>
      <c r="F32" s="58">
        <v>0</v>
      </c>
      <c r="G32" s="98"/>
      <c r="H32" s="58">
        <v>0</v>
      </c>
      <c r="I32" s="99">
        <v>0</v>
      </c>
      <c r="J32" s="98"/>
      <c r="K32" s="50">
        <v>1.470588</v>
      </c>
      <c r="L32" s="50">
        <v>0</v>
      </c>
      <c r="M32" s="99"/>
      <c r="N32" s="58">
        <v>0</v>
      </c>
      <c r="O32" s="50">
        <v>0</v>
      </c>
      <c r="P32" s="58"/>
      <c r="Q32" s="58">
        <v>0</v>
      </c>
      <c r="R32" s="50">
        <v>0</v>
      </c>
      <c r="S32" s="99"/>
      <c r="T32" s="58">
        <v>0</v>
      </c>
      <c r="U32" s="50">
        <v>1.3698630000000001</v>
      </c>
      <c r="V32" s="58"/>
      <c r="W32" s="58">
        <v>4.1095889999999997</v>
      </c>
      <c r="X32" s="58">
        <v>7.3529410000000004</v>
      </c>
      <c r="Y32" s="99"/>
      <c r="Z32" s="94">
        <v>5.6338030000000003</v>
      </c>
      <c r="AA32" s="76">
        <v>2.1276600000000001</v>
      </c>
      <c r="AB32" s="99"/>
      <c r="AC32" s="94">
        <v>6.9306929999999998</v>
      </c>
      <c r="AD32" s="94">
        <v>7.2916670000000003</v>
      </c>
      <c r="AE32" s="94">
        <v>13.793103218078613</v>
      </c>
      <c r="AF32" s="94">
        <v>7.865168571472168</v>
      </c>
      <c r="AW32" s="35"/>
      <c r="AX32" s="35"/>
      <c r="AY32" s="35"/>
      <c r="AZ32" s="35"/>
      <c r="BA32" s="35"/>
      <c r="BB32" s="35"/>
      <c r="BC32" s="35"/>
      <c r="BD32" s="35"/>
      <c r="BE32" s="35"/>
      <c r="BF32" s="35"/>
      <c r="BG32" s="35"/>
      <c r="BH32" s="35"/>
      <c r="BI32" s="35"/>
      <c r="BJ32" s="35"/>
      <c r="BK32" s="35"/>
      <c r="BL32" s="35"/>
      <c r="BM32" s="35"/>
      <c r="BN32" s="35"/>
      <c r="BO32" s="35"/>
      <c r="BP32" s="35"/>
      <c r="BQ32" s="35"/>
    </row>
    <row r="33" spans="1:69" s="16" customFormat="1" x14ac:dyDescent="0.25">
      <c r="A33" s="2"/>
      <c r="B33" s="11" t="s">
        <v>27</v>
      </c>
      <c r="C33" s="58">
        <v>0</v>
      </c>
      <c r="D33" s="98"/>
      <c r="E33" s="50">
        <v>3.030303</v>
      </c>
      <c r="F33" s="58">
        <v>0</v>
      </c>
      <c r="G33" s="98"/>
      <c r="H33" s="58">
        <v>0</v>
      </c>
      <c r="I33" s="99">
        <v>1.5625</v>
      </c>
      <c r="J33" s="98"/>
      <c r="K33" s="50">
        <v>4.4117649999999999</v>
      </c>
      <c r="L33" s="50">
        <v>1.470588</v>
      </c>
      <c r="M33" s="99"/>
      <c r="N33" s="58">
        <v>1.3698630000000001</v>
      </c>
      <c r="O33" s="50">
        <v>0</v>
      </c>
      <c r="P33" s="58"/>
      <c r="Q33" s="58">
        <v>0</v>
      </c>
      <c r="R33" s="50">
        <v>0</v>
      </c>
      <c r="S33" s="99"/>
      <c r="T33" s="58">
        <v>12.5</v>
      </c>
      <c r="U33" s="50">
        <v>20.54795</v>
      </c>
      <c r="V33" s="58"/>
      <c r="W33" s="58">
        <v>10.9589</v>
      </c>
      <c r="X33" s="58">
        <v>2.941176</v>
      </c>
      <c r="Y33" s="99"/>
      <c r="Z33" s="94">
        <v>1.4084509999999999</v>
      </c>
      <c r="AA33" s="76">
        <v>1.0638300000000001</v>
      </c>
      <c r="AB33" s="99"/>
      <c r="AC33" s="94">
        <v>15.84158</v>
      </c>
      <c r="AD33" s="94">
        <v>7.2916670000000003</v>
      </c>
      <c r="AE33" s="94">
        <v>11.494253158569336</v>
      </c>
      <c r="AF33" s="94">
        <v>3.3707864284515381</v>
      </c>
      <c r="AW33" s="35"/>
      <c r="AX33" s="35"/>
      <c r="AY33" s="35"/>
      <c r="AZ33" s="35"/>
      <c r="BA33" s="35"/>
      <c r="BB33" s="35"/>
      <c r="BC33" s="35"/>
      <c r="BD33" s="35"/>
      <c r="BE33" s="35"/>
      <c r="BF33" s="35"/>
      <c r="BG33" s="35"/>
      <c r="BH33" s="35"/>
      <c r="BI33" s="35"/>
      <c r="BJ33" s="35"/>
      <c r="BK33" s="35"/>
      <c r="BL33" s="35"/>
      <c r="BM33" s="35"/>
      <c r="BN33" s="35"/>
      <c r="BO33" s="35"/>
      <c r="BP33" s="35"/>
      <c r="BQ33" s="35"/>
    </row>
    <row r="34" spans="1:69" s="16" customFormat="1" x14ac:dyDescent="0.25">
      <c r="A34" s="2"/>
      <c r="B34" s="11" t="s">
        <v>18</v>
      </c>
      <c r="C34" s="58">
        <v>12.12121</v>
      </c>
      <c r="D34" s="98"/>
      <c r="E34" s="50">
        <v>3.030303</v>
      </c>
      <c r="F34" s="58">
        <v>5.4054060000000002</v>
      </c>
      <c r="G34" s="98"/>
      <c r="H34" s="58">
        <v>3.7037040000000001</v>
      </c>
      <c r="I34" s="99">
        <v>3.125</v>
      </c>
      <c r="J34" s="98"/>
      <c r="K34" s="50">
        <v>2.941176</v>
      </c>
      <c r="L34" s="50">
        <v>4.4117649999999999</v>
      </c>
      <c r="M34" s="99"/>
      <c r="N34" s="58">
        <v>2.7397260000000001</v>
      </c>
      <c r="O34" s="50">
        <v>0</v>
      </c>
      <c r="P34" s="58"/>
      <c r="Q34" s="58">
        <v>2.6315789999999999</v>
      </c>
      <c r="R34" s="50">
        <v>1.3157890000000001</v>
      </c>
      <c r="S34" s="99"/>
      <c r="T34" s="58">
        <v>1.388889</v>
      </c>
      <c r="U34" s="50">
        <v>4.1095889999999997</v>
      </c>
      <c r="V34" s="58"/>
      <c r="W34" s="58">
        <v>8.2191779999999994</v>
      </c>
      <c r="X34" s="58">
        <v>13.235290000000001</v>
      </c>
      <c r="Y34" s="99"/>
      <c r="Z34" s="94">
        <v>1.4084509999999999</v>
      </c>
      <c r="AA34" s="76">
        <v>5.3191490000000003</v>
      </c>
      <c r="AB34" s="99"/>
      <c r="AC34" s="94">
        <v>2.970297</v>
      </c>
      <c r="AD34" s="94">
        <v>2.0833330000000001</v>
      </c>
      <c r="AE34" s="94">
        <v>2.2988505363464355</v>
      </c>
      <c r="AF34" s="94">
        <v>3.3707864284515381</v>
      </c>
      <c r="AW34" s="35"/>
      <c r="AX34" s="35"/>
      <c r="AY34" s="35"/>
      <c r="AZ34" s="35"/>
      <c r="BA34" s="35"/>
      <c r="BB34" s="35"/>
      <c r="BC34" s="35"/>
      <c r="BD34" s="35"/>
      <c r="BE34" s="35"/>
      <c r="BF34" s="35"/>
      <c r="BG34" s="35"/>
      <c r="BH34" s="35"/>
      <c r="BI34" s="35"/>
      <c r="BJ34" s="35"/>
      <c r="BK34" s="35"/>
      <c r="BL34" s="35"/>
      <c r="BM34" s="35"/>
      <c r="BN34" s="35"/>
      <c r="BO34" s="35"/>
      <c r="BP34" s="35"/>
      <c r="BQ34" s="35"/>
    </row>
    <row r="35" spans="1:69" s="16" customFormat="1" x14ac:dyDescent="0.25">
      <c r="A35" s="2"/>
      <c r="B35" s="11" t="s">
        <v>59</v>
      </c>
      <c r="C35" s="58">
        <v>3.030303</v>
      </c>
      <c r="D35" s="98"/>
      <c r="E35" s="50">
        <v>3.030303</v>
      </c>
      <c r="F35" s="58">
        <v>5.4054060000000002</v>
      </c>
      <c r="G35" s="98"/>
      <c r="H35" s="58">
        <v>7.4074070000000001</v>
      </c>
      <c r="I35" s="99">
        <v>4.6875</v>
      </c>
      <c r="J35" s="98"/>
      <c r="K35" s="50">
        <v>1.470588</v>
      </c>
      <c r="L35" s="50">
        <v>1.470588</v>
      </c>
      <c r="M35" s="99"/>
      <c r="N35" s="58">
        <v>2.7397260000000001</v>
      </c>
      <c r="O35" s="50">
        <v>2.5316459999999998</v>
      </c>
      <c r="P35" s="58"/>
      <c r="Q35" s="58">
        <v>2.6315789999999999</v>
      </c>
      <c r="R35" s="50">
        <v>7.8947370000000001</v>
      </c>
      <c r="S35" s="99"/>
      <c r="T35" s="58">
        <v>6.944445</v>
      </c>
      <c r="U35" s="50">
        <v>4.1095889999999997</v>
      </c>
      <c r="V35" s="58"/>
      <c r="W35" s="58">
        <v>4.1095889999999997</v>
      </c>
      <c r="X35" s="58">
        <v>2.941176</v>
      </c>
      <c r="Y35" s="99"/>
      <c r="Z35" s="94">
        <v>1.4084509999999999</v>
      </c>
      <c r="AA35" s="76">
        <v>1.0638300000000001</v>
      </c>
      <c r="AB35" s="99"/>
      <c r="AC35" s="94">
        <v>0.99009899999999995</v>
      </c>
      <c r="AD35" s="94">
        <v>2.0833330000000001</v>
      </c>
      <c r="AE35" s="94">
        <v>4.5977010726928711</v>
      </c>
      <c r="AF35" s="94">
        <v>3.3707864284515381</v>
      </c>
      <c r="AW35" s="35"/>
      <c r="AX35" s="35"/>
      <c r="AY35" s="35"/>
      <c r="AZ35" s="35"/>
      <c r="BA35" s="35"/>
      <c r="BB35" s="35"/>
      <c r="BC35" s="35"/>
      <c r="BD35" s="35"/>
      <c r="BE35" s="35"/>
      <c r="BF35" s="35"/>
      <c r="BG35" s="35"/>
      <c r="BH35" s="35"/>
      <c r="BI35" s="35"/>
      <c r="BJ35" s="35"/>
      <c r="BK35" s="35"/>
      <c r="BL35" s="35"/>
      <c r="BM35" s="35"/>
      <c r="BN35" s="35"/>
      <c r="BO35" s="35"/>
      <c r="BP35" s="35"/>
      <c r="BQ35" s="35"/>
    </row>
    <row r="36" spans="1:69" s="16" customFormat="1" x14ac:dyDescent="0.25">
      <c r="A36" s="2"/>
      <c r="B36" s="11" t="s">
        <v>45</v>
      </c>
      <c r="C36" s="58">
        <v>15.15152</v>
      </c>
      <c r="D36" s="98"/>
      <c r="E36" s="50">
        <v>18.181819999999998</v>
      </c>
      <c r="F36" s="58">
        <v>27.02703</v>
      </c>
      <c r="G36" s="98"/>
      <c r="H36" s="58">
        <v>20.370370000000001</v>
      </c>
      <c r="I36" s="99">
        <v>34.375</v>
      </c>
      <c r="J36" s="98"/>
      <c r="K36" s="50">
        <v>19.117650000000001</v>
      </c>
      <c r="L36" s="50">
        <v>4.4117649999999999</v>
      </c>
      <c r="M36" s="99"/>
      <c r="N36" s="58">
        <v>9.5890409999999999</v>
      </c>
      <c r="O36" s="50">
        <v>5.0632910000000004</v>
      </c>
      <c r="P36" s="58"/>
      <c r="Q36" s="58">
        <v>14.47368</v>
      </c>
      <c r="R36" s="50">
        <v>14.47368</v>
      </c>
      <c r="S36" s="99"/>
      <c r="T36" s="58">
        <v>13.88889</v>
      </c>
      <c r="U36" s="50">
        <v>5.4794520000000002</v>
      </c>
      <c r="V36" s="58"/>
      <c r="W36" s="58">
        <v>9.5890409999999999</v>
      </c>
      <c r="X36" s="58">
        <v>4.4117649999999999</v>
      </c>
      <c r="Y36" s="99"/>
      <c r="Z36" s="94">
        <v>2.8169010000000001</v>
      </c>
      <c r="AA36" s="76">
        <v>4.2553190000000001</v>
      </c>
      <c r="AB36" s="99"/>
      <c r="AC36" s="94">
        <v>1.9801979999999999</v>
      </c>
      <c r="AD36" s="94">
        <v>3.125</v>
      </c>
      <c r="AE36" s="94">
        <v>2.2988505363464355</v>
      </c>
      <c r="AF36" s="94">
        <v>2.2471909523010254</v>
      </c>
      <c r="AW36" s="35"/>
      <c r="AX36" s="35"/>
      <c r="AY36" s="35"/>
      <c r="AZ36" s="35"/>
      <c r="BA36" s="35"/>
      <c r="BB36" s="35"/>
      <c r="BC36" s="35"/>
      <c r="BD36" s="35"/>
      <c r="BE36" s="35"/>
      <c r="BF36" s="35"/>
      <c r="BG36" s="35"/>
      <c r="BH36" s="35"/>
      <c r="BI36" s="35"/>
      <c r="BJ36" s="35"/>
      <c r="BK36" s="35"/>
      <c r="BL36" s="35"/>
      <c r="BM36" s="35"/>
      <c r="BN36" s="35"/>
      <c r="BO36" s="35"/>
      <c r="BP36" s="35"/>
      <c r="BQ36" s="35"/>
    </row>
    <row r="37" spans="1:69" s="16" customFormat="1" x14ac:dyDescent="0.25">
      <c r="A37" s="2"/>
      <c r="B37" s="11" t="s">
        <v>58</v>
      </c>
      <c r="C37" s="58">
        <v>0</v>
      </c>
      <c r="D37" s="98"/>
      <c r="E37" s="50">
        <v>6.0606059999999999</v>
      </c>
      <c r="F37" s="58">
        <v>8.1081090000000007</v>
      </c>
      <c r="G37" s="98"/>
      <c r="H37" s="58">
        <v>11.11111</v>
      </c>
      <c r="I37" s="99">
        <v>14.0625</v>
      </c>
      <c r="J37" s="98"/>
      <c r="K37" s="50">
        <v>16.176469999999998</v>
      </c>
      <c r="L37" s="50">
        <v>8.8235290000000006</v>
      </c>
      <c r="M37" s="99"/>
      <c r="N37" s="58">
        <v>6.8493149999999998</v>
      </c>
      <c r="O37" s="50">
        <v>8.8607600000000009</v>
      </c>
      <c r="P37" s="58"/>
      <c r="Q37" s="58">
        <v>17.105260000000001</v>
      </c>
      <c r="R37" s="50">
        <v>10.52632</v>
      </c>
      <c r="S37" s="99"/>
      <c r="T37" s="58">
        <v>8.3333329999999997</v>
      </c>
      <c r="U37" s="50">
        <v>16.438359999999999</v>
      </c>
      <c r="V37" s="58"/>
      <c r="W37" s="58">
        <v>12.32877</v>
      </c>
      <c r="X37" s="58">
        <v>38.235289999999999</v>
      </c>
      <c r="Y37" s="99"/>
      <c r="Z37" s="94">
        <v>8.4507049999999992</v>
      </c>
      <c r="AA37" s="76">
        <v>7.4468079999999999</v>
      </c>
      <c r="AB37" s="99"/>
      <c r="AC37" s="94">
        <v>1.9801979999999999</v>
      </c>
      <c r="AD37" s="94">
        <v>1.0416669999999999</v>
      </c>
      <c r="AE37" s="94">
        <v>4.5977010726928711</v>
      </c>
      <c r="AF37" s="94">
        <v>2.2471909523010254</v>
      </c>
      <c r="AW37" s="35"/>
      <c r="AX37" s="35"/>
      <c r="AY37" s="35"/>
      <c r="AZ37" s="35"/>
      <c r="BA37" s="35"/>
      <c r="BB37" s="35"/>
      <c r="BC37" s="35"/>
      <c r="BD37" s="35"/>
      <c r="BE37" s="35"/>
      <c r="BF37" s="35"/>
      <c r="BG37" s="35"/>
      <c r="BH37" s="35"/>
      <c r="BI37" s="35"/>
      <c r="BJ37" s="35"/>
      <c r="BK37" s="35"/>
      <c r="BL37" s="35"/>
      <c r="BM37" s="35"/>
      <c r="BN37" s="35"/>
      <c r="BO37" s="35"/>
      <c r="BP37" s="35"/>
      <c r="BQ37" s="35"/>
    </row>
    <row r="38" spans="1:69" s="16" customFormat="1" x14ac:dyDescent="0.25">
      <c r="A38" s="2"/>
      <c r="B38" s="11" t="s">
        <v>17</v>
      </c>
      <c r="C38" s="58">
        <v>54.545459999999999</v>
      </c>
      <c r="D38" s="98"/>
      <c r="E38" s="50">
        <v>12.12121</v>
      </c>
      <c r="F38" s="58">
        <v>2.7027030000000001</v>
      </c>
      <c r="G38" s="98"/>
      <c r="H38" s="58">
        <v>1.8518520000000001</v>
      </c>
      <c r="I38" s="99">
        <v>4.6875</v>
      </c>
      <c r="J38" s="98"/>
      <c r="K38" s="50">
        <v>4.4117649999999999</v>
      </c>
      <c r="L38" s="50">
        <v>1.470588</v>
      </c>
      <c r="M38" s="99"/>
      <c r="N38" s="58">
        <v>4.1095889999999997</v>
      </c>
      <c r="O38" s="50">
        <v>2.5316459999999998</v>
      </c>
      <c r="P38" s="58"/>
      <c r="Q38" s="58">
        <v>3.947368</v>
      </c>
      <c r="R38" s="50">
        <v>2.6315789999999999</v>
      </c>
      <c r="S38" s="99"/>
      <c r="T38" s="58">
        <v>1.388889</v>
      </c>
      <c r="U38" s="50">
        <v>2.7397260000000001</v>
      </c>
      <c r="V38" s="58"/>
      <c r="W38" s="58">
        <v>5.4794520000000002</v>
      </c>
      <c r="X38" s="58">
        <v>2.941176</v>
      </c>
      <c r="Y38" s="99"/>
      <c r="Z38" s="94">
        <v>0</v>
      </c>
      <c r="AA38" s="76">
        <v>7.4468079999999999</v>
      </c>
      <c r="AB38" s="99"/>
      <c r="AC38" s="94">
        <v>0.99009899999999995</v>
      </c>
      <c r="AD38" s="94">
        <v>0</v>
      </c>
      <c r="AE38" s="94">
        <v>1.1494252681732178</v>
      </c>
      <c r="AF38" s="94">
        <v>1.1235954761505127</v>
      </c>
      <c r="AW38" s="35"/>
      <c r="AX38" s="35"/>
      <c r="AY38" s="35"/>
      <c r="AZ38" s="35"/>
      <c r="BA38" s="35"/>
      <c r="BB38" s="35"/>
      <c r="BC38" s="35"/>
      <c r="BD38" s="35"/>
      <c r="BE38" s="35"/>
      <c r="BF38" s="35"/>
      <c r="BG38" s="35"/>
      <c r="BH38" s="35"/>
      <c r="BI38" s="35"/>
      <c r="BJ38" s="35"/>
      <c r="BK38" s="35"/>
      <c r="BL38" s="35"/>
      <c r="BM38" s="35"/>
      <c r="BN38" s="35"/>
      <c r="BO38" s="35"/>
      <c r="BP38" s="35"/>
      <c r="BQ38" s="35"/>
    </row>
    <row r="39" spans="1:69" s="16" customFormat="1" x14ac:dyDescent="0.25">
      <c r="A39" s="2"/>
      <c r="B39" s="11" t="s">
        <v>22</v>
      </c>
      <c r="C39" s="58">
        <v>0</v>
      </c>
      <c r="D39" s="98"/>
      <c r="E39" s="50">
        <v>3.030303</v>
      </c>
      <c r="F39" s="58">
        <v>0</v>
      </c>
      <c r="G39" s="98"/>
      <c r="H39" s="58">
        <v>0</v>
      </c>
      <c r="I39" s="99">
        <v>0</v>
      </c>
      <c r="J39" s="98"/>
      <c r="K39" s="50">
        <v>0</v>
      </c>
      <c r="L39" s="50">
        <v>0</v>
      </c>
      <c r="M39" s="99"/>
      <c r="N39" s="58">
        <v>0</v>
      </c>
      <c r="O39" s="50">
        <v>0</v>
      </c>
      <c r="P39" s="58"/>
      <c r="Q39" s="58">
        <v>1.3157890000000001</v>
      </c>
      <c r="R39" s="50">
        <v>0</v>
      </c>
      <c r="S39" s="99"/>
      <c r="T39" s="58">
        <v>0</v>
      </c>
      <c r="U39" s="50">
        <v>5.4794520000000002</v>
      </c>
      <c r="V39" s="58"/>
      <c r="W39" s="58">
        <v>4.1095889999999997</v>
      </c>
      <c r="X39" s="58">
        <v>2.941176</v>
      </c>
      <c r="Y39" s="99"/>
      <c r="Z39" s="94">
        <v>2.8169010000000001</v>
      </c>
      <c r="AA39" s="76">
        <v>2.1276600000000001</v>
      </c>
      <c r="AB39" s="99"/>
      <c r="AC39" s="94">
        <v>2.970297</v>
      </c>
      <c r="AD39" s="94">
        <v>0</v>
      </c>
      <c r="AE39" s="94">
        <v>1.1494252681732178</v>
      </c>
      <c r="AF39" s="94">
        <v>1.1235954761505127</v>
      </c>
      <c r="AW39" s="35"/>
      <c r="AX39" s="35"/>
      <c r="AY39" s="35"/>
      <c r="AZ39" s="35"/>
      <c r="BA39" s="35"/>
      <c r="BB39" s="35"/>
      <c r="BC39" s="35"/>
      <c r="BD39" s="35"/>
      <c r="BE39" s="35"/>
      <c r="BF39" s="35"/>
      <c r="BG39" s="35"/>
      <c r="BH39" s="35"/>
      <c r="BI39" s="35"/>
      <c r="BJ39" s="35"/>
      <c r="BK39" s="35"/>
      <c r="BL39" s="35"/>
      <c r="BM39" s="35"/>
      <c r="BN39" s="35"/>
      <c r="BO39" s="35"/>
      <c r="BP39" s="35"/>
      <c r="BQ39" s="35"/>
    </row>
    <row r="40" spans="1:69" s="16" customFormat="1" x14ac:dyDescent="0.25">
      <c r="A40" s="2"/>
      <c r="B40" s="11" t="s">
        <v>57</v>
      </c>
      <c r="C40" s="58">
        <v>0</v>
      </c>
      <c r="D40" s="98"/>
      <c r="E40" s="50">
        <v>0</v>
      </c>
      <c r="F40" s="58">
        <v>5.4054060000000002</v>
      </c>
      <c r="G40" s="98"/>
      <c r="H40" s="58">
        <v>1.8518520000000001</v>
      </c>
      <c r="I40" s="99">
        <v>1.5625</v>
      </c>
      <c r="J40" s="98"/>
      <c r="K40" s="50">
        <v>1.470588</v>
      </c>
      <c r="L40" s="50">
        <v>0</v>
      </c>
      <c r="M40" s="99"/>
      <c r="N40" s="58">
        <v>1.3698630000000001</v>
      </c>
      <c r="O40" s="50">
        <v>1.2658229999999999</v>
      </c>
      <c r="P40" s="58"/>
      <c r="Q40" s="58">
        <v>1.3157890000000001</v>
      </c>
      <c r="R40" s="50">
        <v>0</v>
      </c>
      <c r="S40" s="99"/>
      <c r="T40" s="58">
        <v>6.944445</v>
      </c>
      <c r="U40" s="50">
        <v>0</v>
      </c>
      <c r="V40" s="58"/>
      <c r="W40" s="58">
        <v>0</v>
      </c>
      <c r="X40" s="58">
        <v>2.941176</v>
      </c>
      <c r="Y40" s="99"/>
      <c r="Z40" s="94">
        <v>0</v>
      </c>
      <c r="AA40" s="76">
        <v>3.1914889999999998</v>
      </c>
      <c r="AB40" s="99"/>
      <c r="AC40" s="94">
        <v>0.99009899999999995</v>
      </c>
      <c r="AD40" s="94">
        <v>2.0833330000000001</v>
      </c>
      <c r="AE40" s="94">
        <v>0</v>
      </c>
      <c r="AF40" s="94">
        <v>1.1235954761505127</v>
      </c>
      <c r="AW40" s="35"/>
      <c r="AX40" s="35"/>
      <c r="AY40" s="35"/>
      <c r="AZ40" s="35"/>
      <c r="BA40" s="35"/>
      <c r="BB40" s="35"/>
      <c r="BC40" s="35"/>
      <c r="BD40" s="35"/>
      <c r="BE40" s="35"/>
      <c r="BF40" s="35"/>
      <c r="BG40" s="35"/>
      <c r="BH40" s="35"/>
      <c r="BI40" s="35"/>
      <c r="BJ40" s="35"/>
      <c r="BK40" s="35"/>
      <c r="BL40" s="35"/>
      <c r="BM40" s="35"/>
      <c r="BN40" s="35"/>
      <c r="BO40" s="35"/>
      <c r="BP40" s="35"/>
      <c r="BQ40" s="35"/>
    </row>
    <row r="41" spans="1:69" s="16" customFormat="1" x14ac:dyDescent="0.25">
      <c r="A41" s="2"/>
      <c r="B41" s="11" t="s">
        <v>21</v>
      </c>
      <c r="C41" s="58">
        <v>0</v>
      </c>
      <c r="D41" s="98"/>
      <c r="E41" s="50">
        <v>15.15152</v>
      </c>
      <c r="F41" s="58">
        <v>13.51351</v>
      </c>
      <c r="G41" s="98"/>
      <c r="H41" s="58">
        <v>0</v>
      </c>
      <c r="I41" s="99">
        <v>1.5625</v>
      </c>
      <c r="J41" s="98"/>
      <c r="K41" s="50">
        <v>0</v>
      </c>
      <c r="L41" s="50">
        <v>0</v>
      </c>
      <c r="M41" s="99"/>
      <c r="N41" s="58">
        <v>0</v>
      </c>
      <c r="O41" s="50">
        <v>0</v>
      </c>
      <c r="P41" s="58"/>
      <c r="Q41" s="58">
        <v>0</v>
      </c>
      <c r="R41" s="50">
        <v>0</v>
      </c>
      <c r="S41" s="99"/>
      <c r="T41" s="58">
        <v>1.388889</v>
      </c>
      <c r="U41" s="50">
        <v>0</v>
      </c>
      <c r="V41" s="58"/>
      <c r="W41" s="58">
        <v>0</v>
      </c>
      <c r="X41" s="58">
        <v>1.470588</v>
      </c>
      <c r="Y41" s="99"/>
      <c r="Z41" s="94">
        <v>0</v>
      </c>
      <c r="AA41" s="76">
        <v>0</v>
      </c>
      <c r="AB41" s="99"/>
      <c r="AC41" s="94">
        <v>0</v>
      </c>
      <c r="AD41" s="94">
        <v>2.0833330000000001</v>
      </c>
      <c r="AE41" s="94">
        <v>2.2988505363464355</v>
      </c>
      <c r="AF41" s="94">
        <v>0</v>
      </c>
      <c r="AW41" s="35"/>
      <c r="AX41" s="35"/>
      <c r="AY41" s="35"/>
      <c r="AZ41" s="35"/>
      <c r="BA41" s="35"/>
      <c r="BB41" s="35"/>
      <c r="BC41" s="35"/>
      <c r="BD41" s="35"/>
      <c r="BE41" s="35"/>
      <c r="BF41" s="35"/>
      <c r="BG41" s="35"/>
      <c r="BH41" s="35"/>
      <c r="BI41" s="35"/>
      <c r="BJ41" s="35"/>
      <c r="BK41" s="35"/>
      <c r="BL41" s="35"/>
      <c r="BM41" s="35"/>
      <c r="BN41" s="35"/>
      <c r="BO41" s="35"/>
      <c r="BP41" s="35"/>
      <c r="BQ41" s="35"/>
    </row>
    <row r="42" spans="1:69" s="16" customFormat="1" x14ac:dyDescent="0.25">
      <c r="A42" s="2"/>
      <c r="B42" s="11" t="s">
        <v>15</v>
      </c>
      <c r="C42" s="58">
        <v>0</v>
      </c>
      <c r="D42" s="98"/>
      <c r="E42" s="58">
        <v>15.15152</v>
      </c>
      <c r="F42" s="58">
        <v>5.4054060000000002</v>
      </c>
      <c r="G42" s="98"/>
      <c r="H42" s="58">
        <v>38.888890000000004</v>
      </c>
      <c r="I42" s="99">
        <v>9.375</v>
      </c>
      <c r="J42" s="98"/>
      <c r="K42" s="50">
        <v>35.294119999999999</v>
      </c>
      <c r="L42" s="58">
        <v>61.764710000000001</v>
      </c>
      <c r="M42" s="99"/>
      <c r="N42" s="58">
        <v>60.273969999999998</v>
      </c>
      <c r="O42" s="58">
        <v>68.354429999999994</v>
      </c>
      <c r="P42" s="58"/>
      <c r="Q42" s="58">
        <v>38.157890000000002</v>
      </c>
      <c r="R42" s="58">
        <v>39.473680000000002</v>
      </c>
      <c r="S42" s="99"/>
      <c r="T42" s="58">
        <v>19.44444</v>
      </c>
      <c r="U42" s="58">
        <v>10.9589</v>
      </c>
      <c r="V42" s="58"/>
      <c r="W42" s="58">
        <v>16.438359999999999</v>
      </c>
      <c r="X42" s="58">
        <v>2.941176</v>
      </c>
      <c r="Y42" s="99"/>
      <c r="Z42" s="94">
        <v>1.4084509999999999</v>
      </c>
      <c r="AA42" s="76">
        <v>2.1276600000000001</v>
      </c>
      <c r="AB42" s="99"/>
      <c r="AC42" s="94">
        <v>5.9405939999999999</v>
      </c>
      <c r="AD42" s="94">
        <v>1.0416669999999999</v>
      </c>
      <c r="AE42" s="94">
        <v>0</v>
      </c>
      <c r="AF42" s="94">
        <v>0</v>
      </c>
      <c r="AW42" s="35"/>
      <c r="AX42" s="35"/>
      <c r="AY42" s="35"/>
      <c r="AZ42" s="35"/>
      <c r="BA42" s="35"/>
      <c r="BB42" s="35"/>
      <c r="BC42" s="35"/>
      <c r="BD42" s="35"/>
      <c r="BE42" s="35"/>
      <c r="BF42" s="35"/>
      <c r="BG42" s="35"/>
      <c r="BH42" s="35"/>
      <c r="BI42" s="35"/>
      <c r="BJ42" s="35"/>
      <c r="BK42" s="35"/>
      <c r="BL42" s="35"/>
      <c r="BM42" s="35"/>
      <c r="BN42" s="35"/>
      <c r="BO42" s="35"/>
      <c r="BP42" s="35"/>
      <c r="BQ42" s="35"/>
    </row>
    <row r="43" spans="1:69" s="16" customFormat="1" x14ac:dyDescent="0.25">
      <c r="A43" s="2"/>
      <c r="B43" s="11" t="s">
        <v>19</v>
      </c>
      <c r="C43" s="58">
        <v>6.0606059999999999</v>
      </c>
      <c r="D43" s="98"/>
      <c r="E43" s="58">
        <v>3.030303</v>
      </c>
      <c r="F43" s="58">
        <v>2.7027030000000001</v>
      </c>
      <c r="G43" s="98"/>
      <c r="H43" s="58">
        <v>3.7037040000000001</v>
      </c>
      <c r="I43" s="99">
        <v>1.5625</v>
      </c>
      <c r="J43" s="98"/>
      <c r="K43" s="50">
        <v>2.941176</v>
      </c>
      <c r="L43" s="58">
        <v>1.470588</v>
      </c>
      <c r="M43" s="99"/>
      <c r="N43" s="58">
        <v>2.7397260000000001</v>
      </c>
      <c r="O43" s="58">
        <v>1.2658229999999999</v>
      </c>
      <c r="P43" s="58"/>
      <c r="Q43" s="58">
        <v>2.6315789999999999</v>
      </c>
      <c r="R43" s="58">
        <v>6.5789479999999996</v>
      </c>
      <c r="S43" s="99"/>
      <c r="T43" s="58">
        <v>8.3333329999999997</v>
      </c>
      <c r="U43" s="58">
        <v>2.7397260000000001</v>
      </c>
      <c r="V43" s="58"/>
      <c r="W43" s="58">
        <v>4.1095889999999997</v>
      </c>
      <c r="X43" s="58">
        <v>0</v>
      </c>
      <c r="Y43" s="99"/>
      <c r="Z43" s="94">
        <v>1.4084509999999999</v>
      </c>
      <c r="AA43" s="80">
        <v>1.0638300000000001</v>
      </c>
      <c r="AB43" s="99"/>
      <c r="AC43" s="94">
        <v>1.9801979999999999</v>
      </c>
      <c r="AD43" s="94">
        <v>1.0416669999999999</v>
      </c>
      <c r="AE43" s="94">
        <v>1.1494252681732178</v>
      </c>
      <c r="AF43" s="94">
        <v>0</v>
      </c>
      <c r="AW43" s="35"/>
      <c r="AX43" s="35"/>
      <c r="AY43" s="35"/>
      <c r="AZ43" s="35"/>
      <c r="BA43" s="35"/>
      <c r="BB43" s="35"/>
      <c r="BC43" s="35"/>
      <c r="BD43" s="35"/>
      <c r="BE43" s="35"/>
      <c r="BF43" s="35"/>
      <c r="BG43" s="35"/>
      <c r="BH43" s="35"/>
      <c r="BI43" s="35"/>
      <c r="BJ43" s="35"/>
      <c r="BK43" s="35"/>
      <c r="BL43" s="35"/>
      <c r="BM43" s="35"/>
      <c r="BN43" s="35"/>
      <c r="BO43" s="35"/>
      <c r="BP43" s="35"/>
      <c r="BQ43" s="35"/>
    </row>
    <row r="44" spans="1:69" s="16" customFormat="1" x14ac:dyDescent="0.25">
      <c r="A44" s="2"/>
      <c r="B44" s="11" t="s">
        <v>20</v>
      </c>
      <c r="C44" s="58">
        <v>3.030303</v>
      </c>
      <c r="D44" s="98"/>
      <c r="E44" s="50">
        <v>0</v>
      </c>
      <c r="F44" s="58">
        <v>2.7027030000000001</v>
      </c>
      <c r="G44" s="98"/>
      <c r="H44" s="58">
        <v>0</v>
      </c>
      <c r="I44" s="99">
        <v>1.5625</v>
      </c>
      <c r="J44" s="98"/>
      <c r="K44" s="50">
        <v>0</v>
      </c>
      <c r="L44" s="50">
        <v>0</v>
      </c>
      <c r="M44" s="99"/>
      <c r="N44" s="58">
        <v>0</v>
      </c>
      <c r="O44" s="50">
        <v>0</v>
      </c>
      <c r="P44" s="58"/>
      <c r="Q44" s="58">
        <v>0</v>
      </c>
      <c r="R44" s="50">
        <v>0</v>
      </c>
      <c r="S44" s="99"/>
      <c r="T44" s="58">
        <v>0</v>
      </c>
      <c r="U44" s="50">
        <v>1.3698630000000001</v>
      </c>
      <c r="V44" s="58"/>
      <c r="W44" s="58">
        <v>0</v>
      </c>
      <c r="X44" s="58">
        <v>1.470588</v>
      </c>
      <c r="Y44" s="99"/>
      <c r="Z44" s="94">
        <v>0</v>
      </c>
      <c r="AA44" s="76">
        <v>0</v>
      </c>
      <c r="AB44" s="99"/>
      <c r="AC44" s="94">
        <v>0.99009899999999995</v>
      </c>
      <c r="AD44" s="94">
        <v>2.0833330000000001</v>
      </c>
      <c r="AE44" s="94">
        <v>0</v>
      </c>
      <c r="AF44" s="94">
        <v>0</v>
      </c>
      <c r="AW44" s="35"/>
      <c r="AX44" s="35"/>
      <c r="AY44" s="35"/>
      <c r="AZ44" s="35"/>
      <c r="BA44" s="35"/>
      <c r="BB44" s="35"/>
      <c r="BC44" s="35"/>
      <c r="BD44" s="35"/>
      <c r="BE44" s="35"/>
      <c r="BF44" s="35"/>
      <c r="BG44" s="35"/>
      <c r="BH44" s="35"/>
      <c r="BI44" s="35"/>
      <c r="BJ44" s="35"/>
      <c r="BK44" s="35"/>
      <c r="BL44" s="35"/>
      <c r="BM44" s="35"/>
      <c r="BN44" s="35"/>
      <c r="BO44" s="35"/>
      <c r="BP44" s="35"/>
      <c r="BQ44" s="35"/>
    </row>
    <row r="45" spans="1:69" s="16" customFormat="1" x14ac:dyDescent="0.25">
      <c r="A45" s="2"/>
      <c r="B45" s="11" t="s">
        <v>54</v>
      </c>
      <c r="C45" s="58">
        <v>0</v>
      </c>
      <c r="D45" s="98"/>
      <c r="E45" s="50">
        <v>0</v>
      </c>
      <c r="F45" s="58">
        <v>2.7027030000000001</v>
      </c>
      <c r="G45" s="98"/>
      <c r="H45" s="58">
        <v>0</v>
      </c>
      <c r="I45" s="99">
        <v>0</v>
      </c>
      <c r="J45" s="98"/>
      <c r="K45" s="50">
        <v>0</v>
      </c>
      <c r="L45" s="50">
        <v>0</v>
      </c>
      <c r="M45" s="99"/>
      <c r="N45" s="58">
        <v>0</v>
      </c>
      <c r="O45" s="50">
        <v>1.2658229999999999</v>
      </c>
      <c r="P45" s="58"/>
      <c r="Q45" s="58">
        <v>9.2105259999999998</v>
      </c>
      <c r="R45" s="50">
        <v>9.2105259999999998</v>
      </c>
      <c r="S45" s="99"/>
      <c r="T45" s="58">
        <v>11.11111</v>
      </c>
      <c r="U45" s="50">
        <v>8.2191779999999994</v>
      </c>
      <c r="V45" s="58"/>
      <c r="W45" s="58">
        <v>4.1095889999999997</v>
      </c>
      <c r="X45" s="58">
        <v>4.4117649999999999</v>
      </c>
      <c r="Y45" s="99"/>
      <c r="Z45" s="94">
        <v>5.6338030000000003</v>
      </c>
      <c r="AA45" s="76">
        <v>5.3191490000000003</v>
      </c>
      <c r="AB45" s="99"/>
      <c r="AC45" s="94">
        <v>0</v>
      </c>
      <c r="AD45" s="94">
        <v>1.0416669999999999</v>
      </c>
      <c r="AE45" s="94">
        <v>1.1494252681732178</v>
      </c>
      <c r="AF45" s="94">
        <v>0</v>
      </c>
      <c r="AW45" s="35"/>
      <c r="AX45" s="35"/>
      <c r="AY45" s="35"/>
      <c r="AZ45" s="35"/>
      <c r="BA45" s="35"/>
      <c r="BB45" s="35"/>
      <c r="BC45" s="35"/>
      <c r="BD45" s="35"/>
      <c r="BE45" s="35"/>
      <c r="BF45" s="35"/>
      <c r="BG45" s="35"/>
      <c r="BH45" s="35"/>
      <c r="BI45" s="35"/>
      <c r="BJ45" s="35"/>
      <c r="BK45" s="35"/>
      <c r="BL45" s="35"/>
      <c r="BM45" s="35"/>
      <c r="BN45" s="35"/>
      <c r="BO45" s="35"/>
      <c r="BP45" s="35"/>
      <c r="BQ45" s="35"/>
    </row>
    <row r="46" spans="1:69" s="16" customFormat="1" x14ac:dyDescent="0.25">
      <c r="A46" s="2"/>
      <c r="B46" s="11" t="s">
        <v>16</v>
      </c>
      <c r="C46" s="58">
        <v>6.0606059999999999</v>
      </c>
      <c r="D46" s="98"/>
      <c r="E46" s="50">
        <v>12.12121</v>
      </c>
      <c r="F46" s="58">
        <v>13.51351</v>
      </c>
      <c r="G46" s="98"/>
      <c r="H46" s="58">
        <v>3.7037040000000001</v>
      </c>
      <c r="I46" s="99">
        <v>12.5</v>
      </c>
      <c r="J46" s="98"/>
      <c r="K46" s="50">
        <v>8.8235290000000006</v>
      </c>
      <c r="L46" s="50">
        <v>7.3529410000000004</v>
      </c>
      <c r="M46" s="99"/>
      <c r="N46" s="58">
        <v>5.4794520000000002</v>
      </c>
      <c r="O46" s="50">
        <v>3.7974679999999998</v>
      </c>
      <c r="P46" s="58"/>
      <c r="Q46" s="58">
        <v>0</v>
      </c>
      <c r="R46" s="50">
        <v>1.3157890000000001</v>
      </c>
      <c r="S46" s="99"/>
      <c r="T46" s="58">
        <v>1.388889</v>
      </c>
      <c r="U46" s="50">
        <v>0</v>
      </c>
      <c r="V46" s="58"/>
      <c r="W46" s="58">
        <v>1.3698630000000001</v>
      </c>
      <c r="X46" s="58">
        <v>1.470588</v>
      </c>
      <c r="Y46" s="99"/>
      <c r="Z46" s="94">
        <v>0</v>
      </c>
      <c r="AA46" s="76">
        <v>0</v>
      </c>
      <c r="AB46" s="99"/>
      <c r="AC46" s="94">
        <v>0</v>
      </c>
      <c r="AD46" s="94">
        <v>0</v>
      </c>
      <c r="AE46" s="94">
        <v>0</v>
      </c>
      <c r="AF46" s="94">
        <v>0</v>
      </c>
      <c r="AW46" s="35"/>
      <c r="AX46" s="35"/>
      <c r="AY46" s="35"/>
      <c r="AZ46" s="35"/>
      <c r="BA46" s="35"/>
      <c r="BB46" s="35"/>
      <c r="BC46" s="35"/>
      <c r="BD46" s="35"/>
      <c r="BE46" s="35"/>
      <c r="BF46" s="35"/>
      <c r="BG46" s="35"/>
      <c r="BH46" s="35"/>
      <c r="BI46" s="35"/>
      <c r="BJ46" s="35"/>
      <c r="BK46" s="35"/>
      <c r="BL46" s="35"/>
      <c r="BM46" s="35"/>
      <c r="BN46" s="35"/>
      <c r="BO46" s="35"/>
      <c r="BP46" s="35"/>
      <c r="BQ46" s="35"/>
    </row>
    <row r="47" spans="1:69" s="16" customFormat="1" x14ac:dyDescent="0.25">
      <c r="A47" s="2"/>
      <c r="B47" s="11" t="s">
        <v>25</v>
      </c>
      <c r="C47" s="58">
        <v>0</v>
      </c>
      <c r="D47" s="98"/>
      <c r="E47" s="50">
        <v>0</v>
      </c>
      <c r="F47" s="58">
        <v>0</v>
      </c>
      <c r="G47" s="98"/>
      <c r="H47" s="58">
        <v>1.8518520000000001</v>
      </c>
      <c r="I47" s="99">
        <v>1.5625</v>
      </c>
      <c r="J47" s="98"/>
      <c r="K47" s="50">
        <v>1.470588</v>
      </c>
      <c r="L47" s="50">
        <v>0</v>
      </c>
      <c r="M47" s="99"/>
      <c r="N47" s="58">
        <v>1.3698630000000001</v>
      </c>
      <c r="O47" s="50">
        <v>0</v>
      </c>
      <c r="P47" s="58"/>
      <c r="Q47" s="58">
        <v>0</v>
      </c>
      <c r="R47" s="50">
        <v>0</v>
      </c>
      <c r="S47" s="99"/>
      <c r="T47" s="58">
        <v>1.388889</v>
      </c>
      <c r="U47" s="50">
        <v>6.8493149999999998</v>
      </c>
      <c r="V47" s="58"/>
      <c r="W47" s="58">
        <v>0</v>
      </c>
      <c r="X47" s="58">
        <v>0</v>
      </c>
      <c r="Y47" s="99"/>
      <c r="Z47" s="94">
        <v>0</v>
      </c>
      <c r="AA47" s="76">
        <v>0</v>
      </c>
      <c r="AB47" s="99"/>
      <c r="AC47" s="94">
        <v>2.970297</v>
      </c>
      <c r="AD47" s="94">
        <v>0</v>
      </c>
      <c r="AE47" s="94">
        <v>0</v>
      </c>
      <c r="AF47" s="94">
        <v>0</v>
      </c>
      <c r="AW47" s="35"/>
      <c r="AX47" s="35"/>
      <c r="AY47" s="35"/>
      <c r="AZ47" s="35"/>
      <c r="BA47" s="35"/>
      <c r="BB47" s="35"/>
      <c r="BC47" s="35"/>
      <c r="BD47" s="35"/>
      <c r="BE47" s="35"/>
      <c r="BF47" s="35"/>
      <c r="BG47" s="35"/>
      <c r="BH47" s="35"/>
      <c r="BI47" s="35"/>
      <c r="BJ47" s="35"/>
      <c r="BK47" s="35"/>
      <c r="BL47" s="35"/>
      <c r="BM47" s="35"/>
      <c r="BN47" s="35"/>
      <c r="BO47" s="35"/>
      <c r="BP47" s="35"/>
      <c r="BQ47" s="35"/>
    </row>
    <row r="48" spans="1:69" s="16" customFormat="1" x14ac:dyDescent="0.25">
      <c r="A48" s="2"/>
      <c r="B48" s="11" t="s">
        <v>24</v>
      </c>
      <c r="C48" s="58">
        <v>0</v>
      </c>
      <c r="D48" s="98"/>
      <c r="E48" s="50">
        <v>0</v>
      </c>
      <c r="F48" s="58">
        <v>0</v>
      </c>
      <c r="G48" s="98"/>
      <c r="H48" s="58">
        <v>0</v>
      </c>
      <c r="I48" s="99">
        <v>1.5625</v>
      </c>
      <c r="J48" s="98"/>
      <c r="K48" s="50">
        <v>0</v>
      </c>
      <c r="L48" s="50">
        <v>1.470588</v>
      </c>
      <c r="M48" s="99"/>
      <c r="N48" s="58">
        <v>0</v>
      </c>
      <c r="O48" s="50">
        <v>1.2658229999999999</v>
      </c>
      <c r="P48" s="58"/>
      <c r="Q48" s="58">
        <v>2.6315789999999999</v>
      </c>
      <c r="R48" s="50">
        <v>1.3157890000000001</v>
      </c>
      <c r="S48" s="99"/>
      <c r="T48" s="58">
        <v>1.388889</v>
      </c>
      <c r="U48" s="50">
        <v>0</v>
      </c>
      <c r="V48" s="58"/>
      <c r="W48" s="58">
        <v>1.3698630000000001</v>
      </c>
      <c r="X48" s="58">
        <v>0</v>
      </c>
      <c r="Y48" s="99"/>
      <c r="Z48" s="94">
        <v>1.4084509999999999</v>
      </c>
      <c r="AA48" s="76">
        <v>1.0638300000000001</v>
      </c>
      <c r="AB48" s="99"/>
      <c r="AC48" s="94">
        <v>0</v>
      </c>
      <c r="AD48" s="94">
        <v>0</v>
      </c>
      <c r="AE48" s="94">
        <v>0</v>
      </c>
      <c r="AF48" s="94">
        <v>0</v>
      </c>
      <c r="AW48" s="35"/>
      <c r="AX48" s="35"/>
      <c r="AY48" s="35"/>
      <c r="AZ48" s="35"/>
      <c r="BA48" s="35"/>
      <c r="BB48" s="35"/>
      <c r="BC48" s="35"/>
      <c r="BD48" s="35"/>
      <c r="BE48" s="35"/>
      <c r="BF48" s="35"/>
      <c r="BG48" s="35"/>
      <c r="BH48" s="35"/>
      <c r="BI48" s="35"/>
      <c r="BJ48" s="35"/>
      <c r="BK48" s="35"/>
      <c r="BL48" s="35"/>
      <c r="BM48" s="35"/>
      <c r="BN48" s="35"/>
      <c r="BO48" s="35"/>
      <c r="BP48" s="35"/>
      <c r="BQ48" s="35"/>
    </row>
    <row r="49" spans="1:69" s="16" customFormat="1" x14ac:dyDescent="0.25">
      <c r="A49" s="2"/>
      <c r="B49" s="11" t="s">
        <v>29</v>
      </c>
      <c r="C49" s="58">
        <v>0</v>
      </c>
      <c r="D49" s="98"/>
      <c r="E49" s="50">
        <v>0</v>
      </c>
      <c r="F49" s="58">
        <v>0</v>
      </c>
      <c r="G49" s="98"/>
      <c r="H49" s="58">
        <v>0</v>
      </c>
      <c r="I49" s="99">
        <v>0</v>
      </c>
      <c r="J49" s="98"/>
      <c r="K49" s="50">
        <v>0</v>
      </c>
      <c r="L49" s="50">
        <v>0</v>
      </c>
      <c r="M49" s="99"/>
      <c r="N49" s="58">
        <v>0</v>
      </c>
      <c r="O49" s="50">
        <v>0</v>
      </c>
      <c r="P49" s="58"/>
      <c r="Q49" s="58">
        <v>0</v>
      </c>
      <c r="R49" s="50">
        <v>0</v>
      </c>
      <c r="S49" s="99"/>
      <c r="T49" s="58">
        <v>0</v>
      </c>
      <c r="U49" s="50">
        <v>0</v>
      </c>
      <c r="V49" s="58"/>
      <c r="W49" s="58">
        <v>0</v>
      </c>
      <c r="X49" s="58">
        <v>0</v>
      </c>
      <c r="Y49" s="99"/>
      <c r="Z49" s="94">
        <v>0</v>
      </c>
      <c r="AA49" s="76">
        <v>0</v>
      </c>
      <c r="AB49" s="99"/>
      <c r="AC49" s="94">
        <v>0</v>
      </c>
      <c r="AD49" s="94">
        <v>0</v>
      </c>
      <c r="AE49" s="94">
        <v>0</v>
      </c>
      <c r="AF49" s="94">
        <v>0</v>
      </c>
      <c r="AW49" s="35"/>
      <c r="AX49" s="35"/>
      <c r="AY49" s="35"/>
      <c r="AZ49" s="35"/>
      <c r="BA49" s="35"/>
      <c r="BB49" s="35"/>
      <c r="BC49" s="35"/>
      <c r="BD49" s="35"/>
      <c r="BE49" s="35"/>
      <c r="BF49" s="35"/>
      <c r="BG49" s="35"/>
      <c r="BH49" s="35"/>
      <c r="BI49" s="35"/>
      <c r="BJ49" s="35"/>
      <c r="BK49" s="35"/>
      <c r="BL49" s="35"/>
      <c r="BM49" s="35"/>
      <c r="BN49" s="35"/>
      <c r="BO49" s="35"/>
      <c r="BP49" s="35"/>
      <c r="BQ49" s="35"/>
    </row>
    <row r="50" spans="1:69" s="16" customFormat="1" x14ac:dyDescent="0.25">
      <c r="A50" s="2"/>
      <c r="B50" s="11" t="s">
        <v>26</v>
      </c>
      <c r="C50" s="58">
        <v>0</v>
      </c>
      <c r="D50" s="98"/>
      <c r="E50" s="50">
        <v>3.030303</v>
      </c>
      <c r="F50" s="58">
        <v>0</v>
      </c>
      <c r="G50" s="98"/>
      <c r="H50" s="58">
        <v>0</v>
      </c>
      <c r="I50" s="99">
        <v>0</v>
      </c>
      <c r="J50" s="98"/>
      <c r="K50" s="50">
        <v>0</v>
      </c>
      <c r="L50" s="50">
        <v>0</v>
      </c>
      <c r="M50" s="99"/>
      <c r="N50" s="58">
        <v>0</v>
      </c>
      <c r="O50" s="50">
        <v>0</v>
      </c>
      <c r="P50" s="58"/>
      <c r="Q50" s="58">
        <v>0</v>
      </c>
      <c r="R50" s="50">
        <v>0</v>
      </c>
      <c r="S50" s="99"/>
      <c r="T50" s="58">
        <v>0</v>
      </c>
      <c r="U50" s="50">
        <v>0</v>
      </c>
      <c r="V50" s="58"/>
      <c r="W50" s="58">
        <v>0</v>
      </c>
      <c r="X50" s="58">
        <v>0</v>
      </c>
      <c r="Y50" s="99"/>
      <c r="Z50" s="94">
        <v>1.4084509999999999</v>
      </c>
      <c r="AA50" s="76">
        <v>0</v>
      </c>
      <c r="AB50" s="99"/>
      <c r="AC50" s="94">
        <v>0</v>
      </c>
      <c r="AD50" s="94">
        <v>0</v>
      </c>
      <c r="AE50" s="94">
        <v>0</v>
      </c>
      <c r="AF50" s="94">
        <v>0</v>
      </c>
      <c r="AW50" s="35"/>
      <c r="AX50" s="35"/>
      <c r="AY50" s="35"/>
      <c r="AZ50" s="35"/>
      <c r="BA50" s="35"/>
      <c r="BB50" s="35"/>
      <c r="BC50" s="35"/>
      <c r="BD50" s="35"/>
      <c r="BE50" s="35"/>
      <c r="BF50" s="35"/>
      <c r="BG50" s="35"/>
      <c r="BH50" s="35"/>
      <c r="BI50" s="35"/>
      <c r="BJ50" s="35"/>
      <c r="BK50" s="35"/>
      <c r="BL50" s="35"/>
      <c r="BM50" s="35"/>
      <c r="BN50" s="35"/>
      <c r="BO50" s="35"/>
      <c r="BP50" s="35"/>
      <c r="BQ50" s="35"/>
    </row>
    <row r="51" spans="1:69" s="16" customFormat="1" x14ac:dyDescent="0.25">
      <c r="A51" s="2"/>
      <c r="B51" s="11" t="s">
        <v>23</v>
      </c>
      <c r="C51" s="58">
        <v>0</v>
      </c>
      <c r="D51" s="98"/>
      <c r="E51" s="50">
        <v>3.030303</v>
      </c>
      <c r="F51" s="58">
        <v>0</v>
      </c>
      <c r="G51" s="98"/>
      <c r="H51" s="58">
        <v>1.8518520000000001</v>
      </c>
      <c r="I51" s="99">
        <v>1.5625</v>
      </c>
      <c r="J51" s="98"/>
      <c r="K51" s="50">
        <v>0</v>
      </c>
      <c r="L51" s="50">
        <v>5.8823530000000002</v>
      </c>
      <c r="M51" s="99"/>
      <c r="N51" s="58">
        <v>1.3698630000000001</v>
      </c>
      <c r="O51" s="50">
        <v>3.7974679999999998</v>
      </c>
      <c r="P51" s="58"/>
      <c r="Q51" s="58">
        <v>1.3157890000000001</v>
      </c>
      <c r="R51" s="50">
        <v>2.6315789999999999</v>
      </c>
      <c r="S51" s="99"/>
      <c r="T51" s="58">
        <v>0</v>
      </c>
      <c r="U51" s="50">
        <v>0</v>
      </c>
      <c r="V51" s="58"/>
      <c r="W51" s="58">
        <v>0</v>
      </c>
      <c r="X51" s="58">
        <v>0</v>
      </c>
      <c r="Y51" s="99"/>
      <c r="Z51" s="94">
        <v>0</v>
      </c>
      <c r="AA51" s="76">
        <v>0</v>
      </c>
      <c r="AB51" s="99"/>
      <c r="AC51" s="94">
        <v>0</v>
      </c>
      <c r="AD51" s="94">
        <v>0</v>
      </c>
      <c r="AE51" s="94">
        <v>0</v>
      </c>
      <c r="AF51" s="94">
        <v>0</v>
      </c>
      <c r="AW51" s="35"/>
      <c r="AX51" s="35"/>
      <c r="AY51" s="35"/>
      <c r="AZ51" s="35"/>
      <c r="BA51" s="35"/>
      <c r="BB51" s="35"/>
      <c r="BC51" s="35"/>
      <c r="BD51" s="35"/>
      <c r="BE51" s="35"/>
      <c r="BF51" s="35"/>
      <c r="BG51" s="35"/>
      <c r="BH51" s="35"/>
      <c r="BI51" s="35"/>
      <c r="BJ51" s="35"/>
      <c r="BK51" s="35"/>
      <c r="BL51" s="35"/>
      <c r="BM51" s="35"/>
      <c r="BN51" s="35"/>
      <c r="BO51" s="35"/>
      <c r="BP51" s="35"/>
      <c r="BQ51" s="35"/>
    </row>
    <row r="52" spans="1:69" s="16" customFormat="1" x14ac:dyDescent="0.25">
      <c r="A52" s="2"/>
      <c r="B52" s="11" t="s">
        <v>30</v>
      </c>
      <c r="C52" s="61">
        <v>0</v>
      </c>
      <c r="D52" s="100"/>
      <c r="E52" s="61">
        <v>0</v>
      </c>
      <c r="F52" s="61">
        <v>2.7027030000000001</v>
      </c>
      <c r="G52" s="100"/>
      <c r="H52" s="61">
        <v>0</v>
      </c>
      <c r="I52" s="101">
        <v>4.6875</v>
      </c>
      <c r="J52" s="100"/>
      <c r="K52" s="61">
        <v>0</v>
      </c>
      <c r="L52" s="61">
        <v>0</v>
      </c>
      <c r="M52" s="101"/>
      <c r="N52" s="61">
        <v>0</v>
      </c>
      <c r="O52" s="61">
        <v>0</v>
      </c>
      <c r="P52" s="61"/>
      <c r="Q52" s="61">
        <v>0</v>
      </c>
      <c r="R52" s="61">
        <v>1.3157890000000001</v>
      </c>
      <c r="S52" s="101"/>
      <c r="T52" s="61">
        <v>1.388889</v>
      </c>
      <c r="U52" s="61">
        <v>4.1095889999999997</v>
      </c>
      <c r="V52" s="61"/>
      <c r="W52" s="61">
        <v>4.1095889999999997</v>
      </c>
      <c r="X52" s="61">
        <v>4.4117649999999999</v>
      </c>
      <c r="Y52" s="101"/>
      <c r="Z52" s="96">
        <v>0</v>
      </c>
      <c r="AA52" s="102">
        <v>1.0638300000000001</v>
      </c>
      <c r="AB52" s="101"/>
      <c r="AC52" s="96">
        <v>0</v>
      </c>
      <c r="AD52" s="96">
        <v>1.0416669999999999</v>
      </c>
      <c r="AE52" s="96">
        <v>1.1494252681732178</v>
      </c>
      <c r="AF52" s="96">
        <v>0</v>
      </c>
      <c r="AW52" s="35"/>
      <c r="AX52" s="35"/>
      <c r="AY52" s="35"/>
      <c r="AZ52" s="35"/>
      <c r="BA52" s="35"/>
      <c r="BB52" s="35"/>
      <c r="BC52" s="35"/>
      <c r="BD52" s="35"/>
      <c r="BE52" s="35"/>
      <c r="BF52" s="35"/>
      <c r="BG52" s="35"/>
      <c r="BH52" s="35"/>
      <c r="BI52" s="35"/>
      <c r="BJ52" s="35"/>
      <c r="BK52" s="35"/>
      <c r="BL52" s="35"/>
      <c r="BM52" s="35"/>
      <c r="BN52" s="35"/>
      <c r="BO52" s="35"/>
      <c r="BP52" s="35"/>
      <c r="BQ52" s="35"/>
    </row>
    <row r="53" spans="1:69" s="16" customFormat="1" x14ac:dyDescent="0.25">
      <c r="A53" s="2"/>
      <c r="B53" s="13" t="s">
        <v>40</v>
      </c>
      <c r="C53" s="58">
        <v>33</v>
      </c>
      <c r="D53" s="98"/>
      <c r="E53" s="58">
        <v>33</v>
      </c>
      <c r="F53" s="58">
        <v>37</v>
      </c>
      <c r="G53" s="98"/>
      <c r="H53" s="58">
        <v>54</v>
      </c>
      <c r="I53" s="99">
        <v>64</v>
      </c>
      <c r="J53" s="98"/>
      <c r="K53" s="50">
        <v>68</v>
      </c>
      <c r="L53" s="58">
        <v>68</v>
      </c>
      <c r="M53" s="99"/>
      <c r="N53" s="58">
        <v>73</v>
      </c>
      <c r="O53" s="58">
        <v>79</v>
      </c>
      <c r="P53" s="58"/>
      <c r="Q53" s="58">
        <v>76</v>
      </c>
      <c r="R53" s="58">
        <v>76</v>
      </c>
      <c r="S53" s="99"/>
      <c r="T53" s="58">
        <v>72</v>
      </c>
      <c r="U53" s="58">
        <v>73</v>
      </c>
      <c r="V53" s="58"/>
      <c r="W53" s="58">
        <v>73</v>
      </c>
      <c r="X53" s="58">
        <v>68</v>
      </c>
      <c r="Y53" s="99"/>
      <c r="Z53" s="94">
        <v>71</v>
      </c>
      <c r="AA53" s="80">
        <v>94</v>
      </c>
      <c r="AB53" s="99"/>
      <c r="AC53" s="94">
        <v>101</v>
      </c>
      <c r="AD53" s="94">
        <v>96</v>
      </c>
      <c r="AE53" s="94">
        <v>87</v>
      </c>
      <c r="AF53" s="94">
        <v>89</v>
      </c>
      <c r="AW53" s="35"/>
      <c r="AX53" s="35"/>
      <c r="AY53" s="35"/>
      <c r="AZ53" s="35"/>
      <c r="BA53" s="35"/>
      <c r="BB53" s="35"/>
      <c r="BC53" s="35"/>
      <c r="BD53" s="35"/>
      <c r="BE53" s="35"/>
      <c r="BF53" s="35"/>
      <c r="BG53" s="35"/>
      <c r="BH53" s="35"/>
      <c r="BI53" s="35"/>
      <c r="BJ53" s="35"/>
      <c r="BK53" s="35"/>
      <c r="BL53" s="35"/>
      <c r="BM53" s="35"/>
      <c r="BN53" s="35"/>
      <c r="BO53" s="35"/>
      <c r="BP53" s="35"/>
      <c r="BQ53" s="35"/>
    </row>
    <row r="54" spans="1:69" s="16" customFormat="1" ht="12.75" customHeight="1" x14ac:dyDescent="0.25">
      <c r="A54" s="2"/>
      <c r="C54" s="17"/>
      <c r="D54" s="17"/>
      <c r="E54" s="17"/>
      <c r="F54" s="17"/>
      <c r="G54" s="17"/>
      <c r="H54" s="17"/>
      <c r="I54" s="17"/>
      <c r="J54" s="17"/>
      <c r="K54" s="17"/>
      <c r="L54" s="17"/>
      <c r="M54" s="17"/>
      <c r="N54" s="17"/>
      <c r="O54" s="17"/>
      <c r="P54" s="17"/>
      <c r="Q54" s="17"/>
      <c r="R54" s="2"/>
      <c r="S54" s="17"/>
      <c r="T54" s="17"/>
      <c r="U54" s="2"/>
      <c r="V54" s="2"/>
      <c r="W54" s="2"/>
      <c r="X54" s="2"/>
    </row>
    <row r="55" spans="1:69" s="16" customFormat="1" ht="12.75" customHeight="1" x14ac:dyDescent="0.25">
      <c r="A55" s="2"/>
      <c r="B55" s="17" t="s">
        <v>31</v>
      </c>
      <c r="C55" s="17"/>
      <c r="D55" s="17"/>
      <c r="E55" s="17"/>
      <c r="F55" s="17"/>
      <c r="G55" s="17"/>
      <c r="H55" s="17"/>
      <c r="I55" s="17"/>
      <c r="J55" s="17"/>
      <c r="K55" s="17"/>
      <c r="L55" s="17"/>
      <c r="M55" s="17"/>
      <c r="N55" s="17"/>
      <c r="O55" s="17"/>
      <c r="P55" s="17"/>
      <c r="Q55" s="17"/>
      <c r="R55" s="2"/>
      <c r="S55" s="17"/>
      <c r="T55" s="17"/>
      <c r="U55" s="2"/>
      <c r="V55" s="2"/>
      <c r="W55" s="2"/>
      <c r="X55" s="2"/>
    </row>
    <row r="56" spans="1:69" s="16" customFormat="1" ht="6" customHeight="1" x14ac:dyDescent="0.25">
      <c r="A56" s="2"/>
      <c r="B56" s="2"/>
      <c r="C56" s="17"/>
      <c r="D56" s="17"/>
      <c r="E56" s="17"/>
      <c r="F56" s="17"/>
      <c r="G56" s="17"/>
      <c r="H56" s="17"/>
      <c r="I56" s="17"/>
      <c r="J56" s="17"/>
      <c r="K56" s="17"/>
      <c r="L56" s="17"/>
      <c r="M56" s="17"/>
      <c r="N56" s="17"/>
      <c r="O56" s="17"/>
      <c r="P56" s="17"/>
      <c r="Q56" s="17"/>
      <c r="R56" s="2"/>
      <c r="S56" s="17"/>
      <c r="T56" s="17"/>
      <c r="U56" s="2"/>
      <c r="V56" s="2"/>
      <c r="W56" s="2"/>
      <c r="X56" s="2"/>
    </row>
    <row r="57" spans="1:69" s="16" customFormat="1" ht="12.75" customHeight="1" x14ac:dyDescent="0.25">
      <c r="A57" s="2"/>
      <c r="B57" s="27" t="s">
        <v>38</v>
      </c>
      <c r="C57" s="17"/>
      <c r="D57" s="17"/>
      <c r="E57" s="17"/>
      <c r="F57" s="17"/>
      <c r="G57" s="17"/>
      <c r="H57" s="17"/>
      <c r="I57" s="17"/>
      <c r="J57" s="17"/>
      <c r="K57" s="17"/>
      <c r="L57" s="17"/>
      <c r="M57" s="17"/>
      <c r="N57" s="17"/>
      <c r="O57" s="17"/>
      <c r="P57" s="17"/>
      <c r="Q57" s="17"/>
      <c r="R57" s="2"/>
      <c r="S57" s="17"/>
      <c r="T57" s="17"/>
      <c r="U57" s="2"/>
      <c r="V57" s="2"/>
      <c r="W57" s="2"/>
      <c r="X57" s="2"/>
    </row>
    <row r="58" spans="1:69" s="16" customFormat="1" ht="12.6" customHeight="1" x14ac:dyDescent="0.25">
      <c r="A58" s="2"/>
      <c r="B58" s="91" t="s">
        <v>55</v>
      </c>
      <c r="C58" s="91"/>
      <c r="D58" s="91"/>
      <c r="E58" s="91"/>
      <c r="F58" s="91"/>
      <c r="G58" s="91"/>
      <c r="H58" s="91"/>
      <c r="I58" s="91"/>
      <c r="J58" s="91"/>
      <c r="K58" s="91"/>
      <c r="L58" s="91"/>
      <c r="M58" s="91"/>
      <c r="N58" s="91"/>
      <c r="O58" s="91"/>
      <c r="P58" s="91"/>
      <c r="Q58" s="91"/>
      <c r="R58" s="91"/>
      <c r="S58" s="91"/>
      <c r="T58" s="91"/>
      <c r="U58" s="91"/>
      <c r="V58" s="2"/>
      <c r="W58" s="2"/>
      <c r="X58" s="2"/>
    </row>
    <row r="59" spans="1:69" s="16" customFormat="1" ht="12.75" customHeight="1" x14ac:dyDescent="0.25">
      <c r="A59" s="2"/>
      <c r="B59" s="17" t="s">
        <v>43</v>
      </c>
      <c r="C59" s="17"/>
      <c r="D59" s="17"/>
      <c r="E59" s="17"/>
      <c r="F59" s="17"/>
      <c r="G59" s="17"/>
      <c r="H59" s="17"/>
      <c r="I59" s="17"/>
      <c r="J59" s="17"/>
      <c r="K59" s="17"/>
      <c r="L59" s="17"/>
      <c r="M59" s="17"/>
      <c r="N59" s="17"/>
      <c r="O59" s="17"/>
      <c r="P59" s="17"/>
      <c r="Q59" s="17"/>
      <c r="R59" s="2"/>
      <c r="S59" s="17"/>
      <c r="T59" s="17"/>
      <c r="U59" s="2"/>
      <c r="V59" s="2"/>
      <c r="W59" s="2"/>
      <c r="X59" s="2"/>
    </row>
    <row r="60" spans="1:69" s="16" customFormat="1" ht="12.75" customHeight="1" x14ac:dyDescent="0.25">
      <c r="A60" s="2"/>
      <c r="B60" s="28" t="s">
        <v>39</v>
      </c>
      <c r="C60" s="17"/>
      <c r="D60" s="17"/>
      <c r="E60" s="17"/>
      <c r="F60" s="17"/>
      <c r="G60" s="17"/>
      <c r="H60" s="17"/>
      <c r="I60" s="17"/>
      <c r="J60" s="17"/>
      <c r="K60" s="17"/>
      <c r="L60" s="17"/>
      <c r="M60" s="17"/>
      <c r="N60" s="17"/>
      <c r="O60" s="17"/>
      <c r="P60" s="17"/>
      <c r="Q60" s="17"/>
      <c r="R60" s="2"/>
      <c r="S60" s="17"/>
      <c r="T60" s="17"/>
      <c r="U60" s="2"/>
      <c r="V60" s="2"/>
      <c r="W60" s="2"/>
      <c r="X60" s="2"/>
    </row>
    <row r="61" spans="1:69" s="16" customFormat="1" ht="12.75" customHeight="1" x14ac:dyDescent="0.25">
      <c r="A61" s="2"/>
      <c r="B61" s="17" t="s">
        <v>74</v>
      </c>
      <c r="C61" s="2"/>
      <c r="D61" s="2"/>
      <c r="E61" s="2"/>
      <c r="F61" s="2"/>
      <c r="G61" s="2"/>
      <c r="H61" s="2"/>
      <c r="I61" s="2"/>
      <c r="J61" s="2"/>
      <c r="K61" s="2"/>
      <c r="L61" s="2"/>
      <c r="M61" s="2"/>
      <c r="N61" s="2"/>
      <c r="O61" s="2"/>
      <c r="P61" s="2"/>
      <c r="Q61" s="2"/>
      <c r="S61" s="2"/>
      <c r="T61" s="2"/>
    </row>
    <row r="62" spans="1:69" s="16" customFormat="1" x14ac:dyDescent="0.25">
      <c r="A62" s="2"/>
      <c r="B62" s="17" t="s">
        <v>35</v>
      </c>
      <c r="C62" s="2"/>
      <c r="D62" s="2"/>
      <c r="E62" s="2"/>
      <c r="F62" s="2"/>
      <c r="G62" s="2"/>
      <c r="H62" s="2"/>
      <c r="I62" s="2"/>
      <c r="J62" s="2"/>
      <c r="K62" s="2"/>
      <c r="L62" s="2"/>
      <c r="M62" s="2"/>
      <c r="N62" s="2"/>
      <c r="O62" s="2"/>
      <c r="P62" s="2"/>
      <c r="Q62" s="2"/>
      <c r="S62" s="2"/>
      <c r="T62" s="2"/>
    </row>
    <row r="63" spans="1:69" s="16" customFormat="1" x14ac:dyDescent="0.25">
      <c r="A63" s="2"/>
      <c r="B63" s="17" t="s">
        <v>76</v>
      </c>
      <c r="C63" s="2"/>
      <c r="D63" s="2"/>
      <c r="E63" s="2"/>
      <c r="F63" s="2"/>
      <c r="G63" s="2"/>
      <c r="H63" s="2"/>
      <c r="I63" s="2"/>
      <c r="J63" s="2"/>
      <c r="K63" s="2"/>
      <c r="L63" s="2"/>
      <c r="M63" s="2"/>
      <c r="N63" s="2"/>
      <c r="O63" s="2"/>
      <c r="P63" s="2"/>
      <c r="Q63" s="2"/>
      <c r="S63" s="2"/>
      <c r="T63" s="2"/>
    </row>
    <row r="64" spans="1:69" s="16" customFormat="1" x14ac:dyDescent="0.25">
      <c r="A64" s="2"/>
      <c r="B64" s="2"/>
      <c r="C64" s="2"/>
      <c r="D64" s="2"/>
      <c r="E64" s="2"/>
      <c r="F64" s="2"/>
      <c r="G64" s="2"/>
      <c r="H64" s="2"/>
      <c r="I64" s="2"/>
      <c r="J64" s="2"/>
      <c r="K64" s="2"/>
      <c r="L64" s="2"/>
      <c r="M64" s="2"/>
      <c r="N64" s="2"/>
      <c r="O64" s="2"/>
      <c r="P64" s="2"/>
      <c r="Q64" s="2"/>
      <c r="S64" s="2"/>
      <c r="T64" s="2"/>
    </row>
    <row r="65" spans="1:20" s="16" customFormat="1" x14ac:dyDescent="0.25">
      <c r="A65" s="2"/>
      <c r="B65" s="2"/>
      <c r="C65" s="2"/>
      <c r="D65" s="2"/>
      <c r="E65" s="2"/>
      <c r="F65" s="2"/>
      <c r="G65" s="2"/>
      <c r="H65" s="2"/>
      <c r="I65" s="2"/>
      <c r="J65" s="2"/>
      <c r="K65" s="2"/>
      <c r="L65" s="2"/>
      <c r="M65" s="2"/>
      <c r="N65" s="2"/>
      <c r="O65" s="2"/>
      <c r="P65" s="2"/>
      <c r="Q65" s="2"/>
      <c r="S65" s="2"/>
      <c r="T65" s="2"/>
    </row>
    <row r="66" spans="1:20" s="16" customFormat="1" x14ac:dyDescent="0.25">
      <c r="A66" s="2"/>
      <c r="B66" s="2"/>
      <c r="C66" s="2"/>
      <c r="D66" s="2"/>
      <c r="E66" s="2"/>
      <c r="F66" s="2"/>
      <c r="G66" s="2"/>
      <c r="H66" s="2"/>
      <c r="I66" s="2"/>
      <c r="J66" s="2"/>
      <c r="K66" s="2"/>
      <c r="L66" s="2"/>
      <c r="M66" s="2"/>
      <c r="N66" s="2"/>
      <c r="O66" s="2"/>
      <c r="P66" s="2"/>
      <c r="Q66" s="2"/>
      <c r="S66" s="2"/>
      <c r="T66" s="2"/>
    </row>
    <row r="67" spans="1:20" s="16" customFormat="1" x14ac:dyDescent="0.25">
      <c r="A67" s="2"/>
      <c r="B67" s="2"/>
      <c r="C67" s="2"/>
      <c r="D67" s="2"/>
      <c r="E67" s="2"/>
      <c r="F67" s="2"/>
      <c r="G67" s="2"/>
      <c r="H67" s="2"/>
      <c r="I67" s="2"/>
      <c r="J67" s="2"/>
      <c r="K67" s="2"/>
      <c r="L67" s="2"/>
      <c r="M67" s="2"/>
      <c r="N67" s="2"/>
      <c r="O67" s="2"/>
      <c r="P67" s="2"/>
      <c r="Q67" s="2"/>
      <c r="S67" s="2"/>
      <c r="T67" s="2"/>
    </row>
    <row r="68" spans="1:20" s="16" customFormat="1" x14ac:dyDescent="0.25">
      <c r="A68" s="2"/>
      <c r="B68" s="2"/>
      <c r="C68" s="2"/>
      <c r="D68" s="2"/>
      <c r="E68" s="2"/>
      <c r="F68" s="2"/>
      <c r="G68" s="2"/>
      <c r="H68" s="2"/>
      <c r="I68" s="2"/>
      <c r="J68" s="2"/>
      <c r="K68" s="2"/>
      <c r="L68" s="2"/>
      <c r="M68" s="2"/>
      <c r="N68" s="2"/>
      <c r="O68" s="2"/>
      <c r="P68" s="2"/>
      <c r="Q68" s="2"/>
      <c r="S68" s="2"/>
      <c r="T68" s="2"/>
    </row>
    <row r="69" spans="1:20" s="16" customFormat="1" x14ac:dyDescent="0.25">
      <c r="A69" s="2"/>
      <c r="B69" s="2"/>
      <c r="C69" s="2"/>
      <c r="D69" s="2"/>
      <c r="E69" s="2"/>
      <c r="F69" s="2"/>
      <c r="G69" s="2"/>
      <c r="H69" s="2"/>
      <c r="I69" s="2"/>
      <c r="J69" s="2"/>
      <c r="K69" s="2"/>
      <c r="L69" s="2"/>
      <c r="M69" s="2"/>
      <c r="N69" s="2"/>
      <c r="O69" s="2"/>
      <c r="P69" s="2"/>
      <c r="Q69" s="2"/>
      <c r="S69" s="2"/>
      <c r="T69" s="2"/>
    </row>
    <row r="70" spans="1:20" s="16" customFormat="1" x14ac:dyDescent="0.25">
      <c r="A70" s="2"/>
      <c r="B70" s="2"/>
      <c r="C70" s="2"/>
      <c r="D70" s="2"/>
      <c r="E70" s="2"/>
      <c r="F70" s="2"/>
      <c r="G70" s="2"/>
      <c r="H70" s="2"/>
      <c r="I70" s="2"/>
      <c r="J70" s="2"/>
      <c r="K70" s="2"/>
      <c r="L70" s="2"/>
      <c r="M70" s="2"/>
      <c r="N70" s="2"/>
      <c r="O70" s="2"/>
      <c r="P70" s="2"/>
      <c r="Q70" s="2"/>
      <c r="S70" s="2"/>
      <c r="T70" s="2"/>
    </row>
    <row r="71" spans="1:20" s="16" customFormat="1" x14ac:dyDescent="0.25">
      <c r="A71" s="2"/>
      <c r="B71" s="2"/>
      <c r="C71" s="2"/>
      <c r="D71" s="2"/>
      <c r="E71" s="2"/>
      <c r="F71" s="2"/>
      <c r="G71" s="2"/>
      <c r="H71" s="2"/>
      <c r="I71" s="2"/>
      <c r="J71" s="2"/>
      <c r="K71" s="2"/>
      <c r="L71" s="2"/>
      <c r="M71" s="2"/>
      <c r="N71" s="2"/>
      <c r="O71" s="2"/>
      <c r="P71" s="2"/>
      <c r="Q71" s="2"/>
      <c r="S71" s="2"/>
      <c r="T71" s="2"/>
    </row>
    <row r="72" spans="1:20" s="16" customFormat="1" x14ac:dyDescent="0.25">
      <c r="A72" s="2"/>
      <c r="B72" s="2"/>
      <c r="C72" s="2"/>
      <c r="D72" s="2"/>
      <c r="E72" s="2"/>
      <c r="F72" s="2"/>
      <c r="G72" s="2"/>
      <c r="H72" s="2"/>
      <c r="I72" s="2"/>
      <c r="J72" s="2"/>
      <c r="K72" s="2"/>
      <c r="L72" s="2"/>
      <c r="M72" s="2"/>
      <c r="N72" s="2"/>
      <c r="O72" s="2"/>
      <c r="P72" s="2"/>
      <c r="Q72" s="2"/>
      <c r="S72" s="2"/>
      <c r="T72" s="2"/>
    </row>
    <row r="73" spans="1:20" s="16" customFormat="1" x14ac:dyDescent="0.25">
      <c r="A73" s="2"/>
      <c r="B73" s="2"/>
      <c r="C73" s="2"/>
      <c r="D73" s="2"/>
      <c r="E73" s="2"/>
      <c r="F73" s="2"/>
      <c r="G73" s="2"/>
      <c r="H73" s="2"/>
      <c r="I73" s="2"/>
      <c r="J73" s="2"/>
      <c r="K73" s="2"/>
      <c r="L73" s="2"/>
      <c r="M73" s="2"/>
      <c r="N73" s="2"/>
      <c r="O73" s="2"/>
      <c r="P73" s="2"/>
      <c r="Q73" s="2"/>
      <c r="S73" s="2"/>
      <c r="T73" s="2"/>
    </row>
    <row r="74" spans="1:20" s="16" customFormat="1" x14ac:dyDescent="0.25">
      <c r="A74" s="2"/>
      <c r="B74" s="2"/>
      <c r="C74" s="2"/>
      <c r="D74" s="2"/>
      <c r="E74" s="2"/>
      <c r="F74" s="2"/>
      <c r="G74" s="2"/>
      <c r="H74" s="2"/>
      <c r="I74" s="2"/>
      <c r="J74" s="2"/>
      <c r="K74" s="2"/>
      <c r="L74" s="2"/>
      <c r="M74" s="2"/>
      <c r="N74" s="2"/>
      <c r="O74" s="2"/>
      <c r="P74" s="2"/>
      <c r="Q74" s="2"/>
      <c r="S74" s="2"/>
      <c r="T74" s="2"/>
    </row>
    <row r="75" spans="1:20" s="16" customFormat="1" x14ac:dyDescent="0.25">
      <c r="A75" s="2"/>
      <c r="B75" s="2"/>
      <c r="C75" s="2"/>
      <c r="D75" s="2"/>
      <c r="E75" s="2"/>
      <c r="F75" s="2"/>
      <c r="G75" s="2"/>
      <c r="H75" s="2"/>
      <c r="I75" s="2"/>
      <c r="J75" s="2"/>
      <c r="K75" s="2"/>
      <c r="L75" s="2"/>
      <c r="M75" s="2"/>
      <c r="N75" s="2"/>
      <c r="O75" s="2"/>
      <c r="P75" s="2"/>
      <c r="Q75" s="2"/>
      <c r="S75" s="2"/>
      <c r="T75" s="2"/>
    </row>
    <row r="76" spans="1:20" s="16" customFormat="1" x14ac:dyDescent="0.25">
      <c r="A76" s="2"/>
      <c r="B76" s="2"/>
      <c r="C76" s="2"/>
      <c r="D76" s="2"/>
      <c r="E76" s="2"/>
      <c r="F76" s="2"/>
      <c r="G76" s="2"/>
      <c r="H76" s="2"/>
      <c r="I76" s="2"/>
      <c r="J76" s="2"/>
      <c r="K76" s="2"/>
      <c r="L76" s="2"/>
      <c r="M76" s="2"/>
      <c r="N76" s="2"/>
      <c r="O76" s="2"/>
      <c r="P76" s="2"/>
      <c r="Q76" s="2"/>
      <c r="S76" s="2"/>
      <c r="T76" s="2"/>
    </row>
    <row r="77" spans="1:20" s="16" customFormat="1" x14ac:dyDescent="0.25">
      <c r="A77" s="2"/>
      <c r="B77" s="2"/>
      <c r="C77" s="2"/>
      <c r="D77" s="2"/>
      <c r="E77" s="2"/>
      <c r="F77" s="2"/>
      <c r="G77" s="2"/>
      <c r="H77" s="2"/>
      <c r="I77" s="2"/>
      <c r="J77" s="2"/>
      <c r="K77" s="2"/>
      <c r="L77" s="2"/>
      <c r="M77" s="2"/>
      <c r="N77" s="2"/>
      <c r="O77" s="2"/>
      <c r="P77" s="2"/>
      <c r="Q77" s="2"/>
      <c r="S77" s="2"/>
      <c r="T77" s="2"/>
    </row>
    <row r="78" spans="1:20" s="16" customFormat="1" x14ac:dyDescent="0.25">
      <c r="A78" s="2"/>
      <c r="B78" s="2"/>
      <c r="C78" s="2"/>
      <c r="D78" s="2"/>
      <c r="E78" s="2"/>
      <c r="F78" s="2"/>
      <c r="G78" s="2"/>
      <c r="H78" s="2"/>
      <c r="I78" s="2"/>
      <c r="J78" s="2"/>
      <c r="K78" s="2"/>
      <c r="L78" s="2"/>
      <c r="M78" s="2"/>
      <c r="N78" s="2"/>
      <c r="O78" s="2"/>
      <c r="P78" s="2"/>
      <c r="Q78" s="2"/>
      <c r="S78" s="2"/>
      <c r="T78" s="2"/>
    </row>
    <row r="79" spans="1:20" s="16" customFormat="1" x14ac:dyDescent="0.25">
      <c r="A79" s="2"/>
      <c r="B79" s="2"/>
      <c r="C79" s="2"/>
      <c r="D79" s="2"/>
      <c r="E79" s="2"/>
      <c r="F79" s="2"/>
      <c r="G79" s="2"/>
      <c r="H79" s="2"/>
      <c r="I79" s="2"/>
      <c r="J79" s="2"/>
      <c r="K79" s="2"/>
      <c r="L79" s="2"/>
      <c r="M79" s="2"/>
      <c r="N79" s="2"/>
      <c r="O79" s="2"/>
      <c r="P79" s="2"/>
      <c r="Q79" s="2"/>
      <c r="S79" s="2"/>
      <c r="T79" s="2"/>
    </row>
    <row r="80" spans="1:20" s="16" customFormat="1" x14ac:dyDescent="0.25">
      <c r="A80" s="2"/>
      <c r="B80" s="2"/>
      <c r="C80" s="2"/>
      <c r="D80" s="2"/>
      <c r="E80" s="2"/>
      <c r="F80" s="2"/>
      <c r="G80" s="2"/>
      <c r="H80" s="2"/>
      <c r="I80" s="2"/>
      <c r="J80" s="2"/>
      <c r="K80" s="2"/>
      <c r="L80" s="2"/>
      <c r="M80" s="2"/>
      <c r="N80" s="2"/>
      <c r="O80" s="2"/>
      <c r="P80" s="2"/>
      <c r="Q80" s="2"/>
      <c r="S80" s="2"/>
      <c r="T80" s="2"/>
    </row>
    <row r="81" spans="1:20" s="16" customFormat="1" x14ac:dyDescent="0.25">
      <c r="A81" s="2"/>
      <c r="B81" s="2"/>
      <c r="C81" s="2"/>
      <c r="D81" s="2"/>
      <c r="E81" s="2"/>
      <c r="F81" s="2"/>
      <c r="G81" s="2"/>
      <c r="H81" s="2"/>
      <c r="I81" s="2"/>
      <c r="J81" s="2"/>
      <c r="K81" s="2"/>
      <c r="L81" s="2"/>
      <c r="M81" s="2"/>
      <c r="N81" s="2"/>
      <c r="O81" s="2"/>
      <c r="P81" s="2"/>
      <c r="Q81" s="2"/>
      <c r="S81" s="2"/>
      <c r="T81" s="2"/>
    </row>
    <row r="82" spans="1:20" s="16" customFormat="1" x14ac:dyDescent="0.25">
      <c r="A82" s="2"/>
      <c r="B82" s="2"/>
      <c r="C82" s="2"/>
      <c r="D82" s="2"/>
      <c r="E82" s="2"/>
      <c r="F82" s="2"/>
      <c r="G82" s="2"/>
      <c r="H82" s="2"/>
      <c r="I82" s="2"/>
      <c r="J82" s="2"/>
      <c r="K82" s="2"/>
      <c r="L82" s="2"/>
      <c r="M82" s="2"/>
      <c r="N82" s="2"/>
      <c r="O82" s="2"/>
      <c r="P82" s="2"/>
      <c r="Q82" s="2"/>
      <c r="S82" s="2"/>
      <c r="T82" s="2"/>
    </row>
    <row r="83" spans="1:20" s="16" customFormat="1" x14ac:dyDescent="0.25">
      <c r="A83" s="2"/>
      <c r="B83" s="2"/>
      <c r="C83" s="2"/>
      <c r="D83" s="2"/>
      <c r="E83" s="2"/>
      <c r="F83" s="2"/>
      <c r="G83" s="2"/>
      <c r="H83" s="2"/>
      <c r="I83" s="2"/>
      <c r="J83" s="2"/>
      <c r="K83" s="2"/>
      <c r="L83" s="2"/>
      <c r="M83" s="2"/>
      <c r="N83" s="2"/>
      <c r="O83" s="2"/>
      <c r="P83" s="2"/>
      <c r="Q83" s="2"/>
      <c r="S83" s="2"/>
      <c r="T83" s="2"/>
    </row>
    <row r="84" spans="1:20" s="16" customFormat="1" x14ac:dyDescent="0.25">
      <c r="A84" s="2"/>
      <c r="B84" s="2"/>
      <c r="C84" s="2"/>
      <c r="D84" s="2"/>
      <c r="E84" s="2"/>
      <c r="F84" s="2"/>
      <c r="G84" s="2"/>
      <c r="H84" s="2"/>
      <c r="I84" s="2"/>
      <c r="J84" s="2"/>
      <c r="K84" s="2"/>
      <c r="L84" s="2"/>
      <c r="M84" s="2"/>
      <c r="N84" s="2"/>
      <c r="O84" s="2"/>
      <c r="P84" s="2"/>
      <c r="Q84" s="2"/>
      <c r="S84" s="2"/>
      <c r="T84" s="2"/>
    </row>
    <row r="85" spans="1:20" s="16" customFormat="1" x14ac:dyDescent="0.25">
      <c r="A85" s="2"/>
      <c r="B85" s="2"/>
      <c r="C85" s="2"/>
      <c r="D85" s="2"/>
      <c r="E85" s="2"/>
      <c r="F85" s="2"/>
      <c r="G85" s="2"/>
      <c r="H85" s="2"/>
      <c r="I85" s="2"/>
      <c r="J85" s="2"/>
      <c r="K85" s="2"/>
      <c r="L85" s="2"/>
      <c r="M85" s="2"/>
      <c r="N85" s="2"/>
      <c r="O85" s="2"/>
      <c r="P85" s="2"/>
      <c r="Q85" s="2"/>
      <c r="S85" s="2"/>
      <c r="T85" s="2"/>
    </row>
    <row r="86" spans="1:20" s="16" customFormat="1" x14ac:dyDescent="0.25">
      <c r="A86" s="2"/>
      <c r="B86" s="2"/>
      <c r="C86" s="2"/>
      <c r="D86" s="2"/>
      <c r="E86" s="2"/>
      <c r="F86" s="2"/>
      <c r="G86" s="2"/>
      <c r="H86" s="2"/>
      <c r="I86" s="2"/>
      <c r="J86" s="2"/>
      <c r="K86" s="2"/>
      <c r="L86" s="2"/>
      <c r="M86" s="2"/>
      <c r="N86" s="2"/>
      <c r="O86" s="2"/>
      <c r="P86" s="2"/>
      <c r="Q86" s="2"/>
      <c r="S86" s="2"/>
      <c r="T86" s="2"/>
    </row>
    <row r="87" spans="1:20" s="16" customFormat="1" x14ac:dyDescent="0.25">
      <c r="A87" s="2"/>
      <c r="B87" s="2"/>
      <c r="C87" s="2"/>
      <c r="D87" s="2"/>
      <c r="E87" s="2"/>
      <c r="F87" s="2"/>
      <c r="G87" s="2"/>
      <c r="H87" s="2"/>
      <c r="I87" s="2"/>
      <c r="J87" s="2"/>
      <c r="K87" s="2"/>
      <c r="L87" s="2"/>
      <c r="M87" s="2"/>
      <c r="N87" s="2"/>
      <c r="O87" s="2"/>
      <c r="P87" s="2"/>
      <c r="Q87" s="2"/>
      <c r="S87" s="2"/>
      <c r="T87" s="2"/>
    </row>
    <row r="88" spans="1:20" s="16" customFormat="1" x14ac:dyDescent="0.25">
      <c r="A88" s="2"/>
      <c r="B88" s="2"/>
      <c r="C88" s="2"/>
      <c r="D88" s="2"/>
      <c r="E88" s="2"/>
      <c r="F88" s="2"/>
      <c r="G88" s="2"/>
      <c r="H88" s="2"/>
      <c r="I88" s="2"/>
      <c r="J88" s="2"/>
      <c r="K88" s="2"/>
      <c r="L88" s="2"/>
      <c r="M88" s="2"/>
      <c r="N88" s="2"/>
      <c r="O88" s="2"/>
      <c r="P88" s="2"/>
      <c r="Q88" s="2"/>
      <c r="S88" s="2"/>
      <c r="T88" s="2"/>
    </row>
    <row r="89" spans="1:20" s="16" customFormat="1" x14ac:dyDescent="0.25">
      <c r="A89" s="2"/>
      <c r="B89" s="2"/>
      <c r="C89" s="2"/>
      <c r="D89" s="2"/>
      <c r="E89" s="2"/>
      <c r="F89" s="2"/>
      <c r="G89" s="2"/>
      <c r="H89" s="2"/>
      <c r="I89" s="2"/>
      <c r="J89" s="2"/>
      <c r="K89" s="2"/>
      <c r="L89" s="2"/>
      <c r="M89" s="2"/>
      <c r="N89" s="2"/>
      <c r="O89" s="2"/>
      <c r="P89" s="2"/>
      <c r="Q89" s="2"/>
      <c r="S89" s="2"/>
      <c r="T89" s="2"/>
    </row>
    <row r="90" spans="1:20" s="16" customFormat="1" x14ac:dyDescent="0.25">
      <c r="A90" s="2"/>
      <c r="B90" s="2"/>
      <c r="C90" s="2"/>
      <c r="D90" s="2"/>
      <c r="E90" s="2"/>
      <c r="F90" s="2"/>
      <c r="G90" s="2"/>
      <c r="H90" s="2"/>
      <c r="I90" s="2"/>
      <c r="J90" s="2"/>
      <c r="K90" s="2"/>
      <c r="L90" s="2"/>
      <c r="M90" s="2"/>
      <c r="N90" s="2"/>
      <c r="O90" s="2"/>
      <c r="P90" s="2"/>
      <c r="Q90" s="2"/>
      <c r="S90" s="2"/>
      <c r="T90" s="2"/>
    </row>
    <row r="91" spans="1:20" s="16" customFormat="1" x14ac:dyDescent="0.25">
      <c r="A91" s="2"/>
      <c r="B91" s="2"/>
      <c r="C91" s="2"/>
      <c r="D91" s="2"/>
      <c r="E91" s="2"/>
      <c r="F91" s="2"/>
      <c r="G91" s="2"/>
      <c r="H91" s="2"/>
      <c r="I91" s="2"/>
      <c r="J91" s="2"/>
      <c r="K91" s="2"/>
      <c r="L91" s="2"/>
      <c r="M91" s="2"/>
      <c r="N91" s="2"/>
      <c r="O91" s="2"/>
      <c r="P91" s="2"/>
      <c r="Q91" s="2"/>
      <c r="S91" s="2"/>
      <c r="T91" s="2"/>
    </row>
    <row r="92" spans="1:20" s="16" customFormat="1" x14ac:dyDescent="0.25">
      <c r="A92" s="2"/>
      <c r="B92" s="2"/>
      <c r="C92" s="2"/>
      <c r="D92" s="2"/>
      <c r="E92" s="2"/>
      <c r="F92" s="2"/>
      <c r="G92" s="2"/>
      <c r="H92" s="2"/>
      <c r="I92" s="2"/>
      <c r="J92" s="2"/>
      <c r="K92" s="2"/>
      <c r="L92" s="2"/>
      <c r="M92" s="2"/>
      <c r="N92" s="2"/>
      <c r="O92" s="2"/>
      <c r="P92" s="2"/>
      <c r="Q92" s="2"/>
      <c r="S92" s="2"/>
      <c r="T92" s="2"/>
    </row>
    <row r="93" spans="1:20" s="16" customFormat="1" x14ac:dyDescent="0.25">
      <c r="A93" s="2"/>
      <c r="B93" s="2"/>
      <c r="C93" s="2"/>
      <c r="D93" s="2"/>
      <c r="E93" s="2"/>
      <c r="F93" s="2"/>
      <c r="G93" s="2"/>
      <c r="H93" s="2"/>
      <c r="I93" s="2"/>
      <c r="J93" s="2"/>
      <c r="K93" s="2"/>
      <c r="L93" s="2"/>
      <c r="M93" s="2"/>
      <c r="N93" s="2"/>
      <c r="O93" s="2"/>
      <c r="P93" s="2"/>
      <c r="Q93" s="2"/>
      <c r="S93" s="2"/>
      <c r="T93" s="2"/>
    </row>
    <row r="94" spans="1:20" s="16" customFormat="1" x14ac:dyDescent="0.25">
      <c r="A94" s="2"/>
      <c r="B94" s="2"/>
      <c r="C94" s="2"/>
      <c r="D94" s="2"/>
      <c r="E94" s="2"/>
      <c r="F94" s="2"/>
      <c r="G94" s="2"/>
      <c r="H94" s="2"/>
      <c r="I94" s="2"/>
      <c r="J94" s="2"/>
      <c r="K94" s="2"/>
      <c r="L94" s="2"/>
      <c r="M94" s="2"/>
      <c r="N94" s="2"/>
      <c r="O94" s="2"/>
      <c r="P94" s="2"/>
      <c r="Q94" s="2"/>
      <c r="S94" s="2"/>
      <c r="T94" s="2"/>
    </row>
    <row r="95" spans="1:20" s="16" customFormat="1" x14ac:dyDescent="0.25">
      <c r="A95" s="2"/>
      <c r="B95" s="2"/>
      <c r="C95" s="2"/>
      <c r="D95" s="2"/>
      <c r="E95" s="2"/>
      <c r="F95" s="2"/>
      <c r="G95" s="2"/>
      <c r="H95" s="2"/>
      <c r="I95" s="2"/>
      <c r="J95" s="2"/>
      <c r="K95" s="2"/>
      <c r="L95" s="2"/>
      <c r="M95" s="2"/>
      <c r="N95" s="2"/>
      <c r="O95" s="2"/>
      <c r="P95" s="2"/>
      <c r="Q95" s="2"/>
      <c r="S95" s="2"/>
      <c r="T95" s="2"/>
    </row>
    <row r="96" spans="1:20" s="16" customFormat="1" x14ac:dyDescent="0.25">
      <c r="A96" s="2"/>
      <c r="B96" s="2"/>
      <c r="C96" s="2"/>
      <c r="D96" s="2"/>
      <c r="E96" s="2"/>
      <c r="F96" s="2"/>
      <c r="G96" s="2"/>
      <c r="H96" s="2"/>
      <c r="I96" s="2"/>
      <c r="J96" s="2"/>
      <c r="K96" s="2"/>
      <c r="L96" s="2"/>
      <c r="M96" s="2"/>
      <c r="N96" s="2"/>
      <c r="O96" s="2"/>
      <c r="P96" s="2"/>
      <c r="Q96" s="2"/>
      <c r="S96" s="2"/>
      <c r="T96" s="2"/>
    </row>
    <row r="97" spans="1:20" s="16" customFormat="1" x14ac:dyDescent="0.25">
      <c r="A97" s="2"/>
      <c r="B97" s="2"/>
      <c r="C97" s="2"/>
      <c r="D97" s="2"/>
      <c r="E97" s="2"/>
      <c r="F97" s="2"/>
      <c r="G97" s="2"/>
      <c r="H97" s="2"/>
      <c r="I97" s="2"/>
      <c r="J97" s="2"/>
      <c r="K97" s="2"/>
      <c r="L97" s="2"/>
      <c r="M97" s="2"/>
      <c r="N97" s="2"/>
      <c r="O97" s="2"/>
      <c r="P97" s="2"/>
      <c r="Q97" s="2"/>
      <c r="S97" s="2"/>
      <c r="T97" s="2"/>
    </row>
    <row r="98" spans="1:20" s="16" customFormat="1" x14ac:dyDescent="0.25">
      <c r="A98" s="2"/>
      <c r="B98" s="2"/>
      <c r="C98" s="2"/>
      <c r="D98" s="2"/>
      <c r="E98" s="2"/>
      <c r="F98" s="2"/>
      <c r="G98" s="2"/>
      <c r="H98" s="2"/>
      <c r="I98" s="2"/>
      <c r="J98" s="2"/>
      <c r="K98" s="2"/>
      <c r="L98" s="2"/>
      <c r="M98" s="2"/>
      <c r="N98" s="2"/>
      <c r="O98" s="2"/>
      <c r="P98" s="2"/>
      <c r="Q98" s="2"/>
      <c r="S98" s="2"/>
      <c r="T98" s="2"/>
    </row>
    <row r="99" spans="1:20" s="16" customFormat="1" x14ac:dyDescent="0.25">
      <c r="A99" s="2"/>
      <c r="B99" s="2"/>
      <c r="C99" s="2"/>
      <c r="D99" s="2"/>
      <c r="E99" s="2"/>
      <c r="F99" s="2"/>
      <c r="G99" s="2"/>
      <c r="H99" s="2"/>
      <c r="I99" s="2"/>
      <c r="J99" s="2"/>
      <c r="K99" s="2"/>
      <c r="L99" s="2"/>
      <c r="M99" s="2"/>
      <c r="N99" s="2"/>
      <c r="O99" s="2"/>
      <c r="P99" s="2"/>
      <c r="Q99" s="2"/>
      <c r="S99" s="2"/>
      <c r="T99" s="2"/>
    </row>
    <row r="100" spans="1:20" s="16" customFormat="1" x14ac:dyDescent="0.25">
      <c r="A100" s="2"/>
      <c r="B100" s="2"/>
      <c r="C100" s="2"/>
      <c r="D100" s="2"/>
      <c r="E100" s="2"/>
      <c r="F100" s="2"/>
      <c r="G100" s="2"/>
      <c r="H100" s="2"/>
      <c r="I100" s="2"/>
      <c r="J100" s="2"/>
      <c r="K100" s="2"/>
      <c r="L100" s="2"/>
      <c r="M100" s="2"/>
      <c r="N100" s="2"/>
      <c r="O100" s="2"/>
      <c r="P100" s="2"/>
      <c r="Q100" s="2"/>
      <c r="S100" s="2"/>
      <c r="T100" s="2"/>
    </row>
    <row r="101" spans="1:20" s="16" customFormat="1" x14ac:dyDescent="0.25">
      <c r="A101" s="2"/>
      <c r="B101" s="2"/>
      <c r="C101" s="2"/>
      <c r="D101" s="2"/>
      <c r="E101" s="2"/>
      <c r="F101" s="2"/>
      <c r="G101" s="2"/>
      <c r="H101" s="2"/>
      <c r="I101" s="2"/>
      <c r="J101" s="2"/>
      <c r="K101" s="2"/>
      <c r="L101" s="2"/>
      <c r="M101" s="2"/>
      <c r="N101" s="2"/>
      <c r="O101" s="2"/>
      <c r="P101" s="2"/>
      <c r="Q101" s="2"/>
      <c r="S101" s="2"/>
      <c r="T101" s="2"/>
    </row>
    <row r="102" spans="1:20" s="16" customFormat="1" x14ac:dyDescent="0.25">
      <c r="A102" s="2"/>
      <c r="B102" s="2"/>
      <c r="C102" s="2"/>
      <c r="D102" s="2"/>
      <c r="E102" s="2"/>
      <c r="F102" s="2"/>
      <c r="G102" s="2"/>
      <c r="H102" s="2"/>
      <c r="I102" s="2"/>
      <c r="J102" s="2"/>
      <c r="K102" s="2"/>
      <c r="L102" s="2"/>
      <c r="M102" s="2"/>
      <c r="N102" s="2"/>
      <c r="O102" s="2"/>
      <c r="P102" s="2"/>
      <c r="Q102" s="2"/>
      <c r="S102" s="2"/>
      <c r="T102" s="2"/>
    </row>
    <row r="103" spans="1:20" s="16" customFormat="1" x14ac:dyDescent="0.25">
      <c r="A103" s="2"/>
      <c r="B103" s="2"/>
      <c r="C103" s="2"/>
      <c r="D103" s="2"/>
      <c r="E103" s="2"/>
      <c r="F103" s="2"/>
      <c r="G103" s="2"/>
      <c r="H103" s="2"/>
      <c r="I103" s="2"/>
      <c r="J103" s="2"/>
      <c r="K103" s="2"/>
      <c r="L103" s="2"/>
      <c r="M103" s="2"/>
      <c r="N103" s="2"/>
      <c r="O103" s="2"/>
      <c r="P103" s="2"/>
      <c r="Q103" s="2"/>
      <c r="S103" s="2"/>
      <c r="T103" s="2"/>
    </row>
    <row r="104" spans="1:20" s="16" customFormat="1" x14ac:dyDescent="0.25">
      <c r="A104" s="2"/>
      <c r="B104" s="2"/>
      <c r="C104" s="2"/>
      <c r="D104" s="2"/>
      <c r="E104" s="2"/>
      <c r="F104" s="2"/>
      <c r="G104" s="2"/>
      <c r="H104" s="2"/>
      <c r="I104" s="2"/>
      <c r="J104" s="2"/>
      <c r="K104" s="2"/>
      <c r="L104" s="2"/>
      <c r="M104" s="2"/>
      <c r="N104" s="2"/>
      <c r="O104" s="2"/>
      <c r="P104" s="2"/>
      <c r="Q104" s="2"/>
      <c r="S104" s="2"/>
      <c r="T104" s="2"/>
    </row>
    <row r="105" spans="1:20" s="16" customFormat="1" x14ac:dyDescent="0.25">
      <c r="A105" s="2"/>
      <c r="B105" s="2"/>
      <c r="C105" s="2"/>
      <c r="D105" s="2"/>
      <c r="E105" s="2"/>
      <c r="F105" s="2"/>
      <c r="G105" s="2"/>
      <c r="H105" s="2"/>
      <c r="I105" s="2"/>
      <c r="J105" s="2"/>
      <c r="K105" s="2"/>
      <c r="L105" s="2"/>
      <c r="M105" s="2"/>
      <c r="N105" s="2"/>
      <c r="O105" s="2"/>
      <c r="P105" s="2"/>
      <c r="Q105" s="2"/>
      <c r="S105" s="2"/>
      <c r="T105" s="2"/>
    </row>
    <row r="106" spans="1:20" s="16" customFormat="1" x14ac:dyDescent="0.25">
      <c r="A106" s="2"/>
      <c r="B106" s="2"/>
      <c r="C106" s="2"/>
      <c r="D106" s="2"/>
      <c r="E106" s="2"/>
      <c r="F106" s="2"/>
      <c r="G106" s="2"/>
      <c r="H106" s="2"/>
      <c r="I106" s="2"/>
      <c r="J106" s="2"/>
      <c r="K106" s="2"/>
      <c r="L106" s="2"/>
      <c r="M106" s="2"/>
      <c r="N106" s="2"/>
      <c r="O106" s="2"/>
      <c r="P106" s="2"/>
      <c r="Q106" s="2"/>
      <c r="S106" s="2"/>
      <c r="T106" s="2"/>
    </row>
    <row r="107" spans="1:20" s="16" customFormat="1" x14ac:dyDescent="0.25">
      <c r="A107" s="2"/>
      <c r="B107" s="2"/>
      <c r="C107" s="2"/>
      <c r="D107" s="2"/>
      <c r="E107" s="2"/>
      <c r="F107" s="2"/>
      <c r="G107" s="2"/>
      <c r="H107" s="2"/>
      <c r="I107" s="2"/>
      <c r="J107" s="2"/>
      <c r="K107" s="2"/>
      <c r="L107" s="2"/>
      <c r="M107" s="2"/>
      <c r="N107" s="2"/>
      <c r="O107" s="2"/>
      <c r="P107" s="2"/>
      <c r="Q107" s="2"/>
      <c r="S107" s="2"/>
      <c r="T107" s="2"/>
    </row>
    <row r="108" spans="1:20" s="16" customFormat="1" x14ac:dyDescent="0.25">
      <c r="A108" s="2"/>
      <c r="B108" s="2"/>
      <c r="C108" s="2"/>
      <c r="D108" s="2"/>
      <c r="E108" s="2"/>
      <c r="F108" s="2"/>
      <c r="G108" s="2"/>
      <c r="H108" s="2"/>
      <c r="I108" s="2"/>
      <c r="J108" s="2"/>
      <c r="K108" s="2"/>
      <c r="L108" s="2"/>
      <c r="M108" s="2"/>
      <c r="N108" s="2"/>
      <c r="O108" s="2"/>
      <c r="P108" s="2"/>
      <c r="Q108" s="2"/>
      <c r="S108" s="2"/>
      <c r="T108" s="2"/>
    </row>
  </sheetData>
  <mergeCells count="11">
    <mergeCell ref="AE5:AF5"/>
    <mergeCell ref="AC5:AD5"/>
    <mergeCell ref="Z5:AA5"/>
    <mergeCell ref="B58:U58"/>
    <mergeCell ref="W5:X5"/>
    <mergeCell ref="T5:U5"/>
    <mergeCell ref="E5:F5"/>
    <mergeCell ref="H5:I5"/>
    <mergeCell ref="K5:L5"/>
    <mergeCell ref="N5:O5"/>
    <mergeCell ref="Q5:R5"/>
  </mergeCells>
  <pageMargins left="0.70866141732283472" right="0.70866141732283472" top="0.74803149606299213" bottom="0.74803149606299213" header="0.31496062992125984" footer="0.31496062992125984"/>
  <pageSetup paperSize="9" scale="7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J118"/>
  <sheetViews>
    <sheetView zoomScale="85" zoomScaleNormal="85" workbookViewId="0">
      <selection activeCell="C24" sqref="C24"/>
    </sheetView>
  </sheetViews>
  <sheetFormatPr defaultColWidth="9.140625" defaultRowHeight="15" x14ac:dyDescent="0.25"/>
  <cols>
    <col min="1" max="2" width="9.140625" style="1"/>
    <col min="3" max="3" width="74.85546875" style="1" customWidth="1"/>
    <col min="4" max="4" width="5.7109375" style="1" customWidth="1"/>
    <col min="5" max="5" width="2.140625" style="1" customWidth="1"/>
    <col min="6" max="6" width="3.5703125" style="1" customWidth="1"/>
    <col min="7" max="7" width="5.7109375" style="1" customWidth="1"/>
    <col min="8" max="8" width="2.140625" style="1" customWidth="1"/>
    <col min="9" max="9" width="3.5703125" style="1" customWidth="1"/>
    <col min="10" max="10" width="5.7109375" style="1" customWidth="1"/>
    <col min="11" max="11" width="2.140625" style="14" customWidth="1"/>
    <col min="12" max="12" width="3.5703125" style="1" customWidth="1"/>
    <col min="13" max="13" width="5.7109375" style="1" customWidth="1"/>
    <col min="14" max="14" width="2.140625" style="1" customWidth="1"/>
    <col min="15" max="15" width="3.5703125" style="1" customWidth="1"/>
    <col min="16" max="16" width="5.7109375" style="1" customWidth="1"/>
    <col min="17" max="17" width="1.7109375" style="1" customWidth="1"/>
    <col min="18" max="18" width="3.5703125" style="1" customWidth="1"/>
    <col min="19" max="19" width="5.7109375" style="1" customWidth="1"/>
    <col min="20" max="20" width="1.7109375" style="1" customWidth="1"/>
    <col min="21" max="21" width="3.5703125" style="1" customWidth="1"/>
    <col min="22" max="22" width="5.7109375" style="1" customWidth="1"/>
    <col min="23" max="23" width="1.7109375" style="1" customWidth="1"/>
    <col min="24" max="24" width="3.7109375" style="1" customWidth="1"/>
    <col min="25" max="25" width="5.7109375" style="34" customWidth="1"/>
    <col min="26" max="26" width="1.7109375" style="34" customWidth="1"/>
    <col min="27" max="27" width="3.5703125" style="34" customWidth="1"/>
    <col min="28" max="28" width="5.7109375" style="34" customWidth="1"/>
    <col min="29" max="29" width="1.7109375" style="48" customWidth="1"/>
    <col min="30" max="30" width="4" style="48" customWidth="1"/>
    <col min="31" max="31" width="5.85546875" style="34" customWidth="1"/>
    <col min="32" max="32" width="7" style="82" customWidth="1"/>
    <col min="33" max="33" width="5.85546875" style="82" customWidth="1"/>
    <col min="34" max="16384" width="9.140625" style="34"/>
  </cols>
  <sheetData>
    <row r="1" spans="1:62" s="16" customFormat="1" x14ac:dyDescent="0.25">
      <c r="A1" s="2"/>
      <c r="B1" s="2"/>
      <c r="C1" s="2"/>
      <c r="D1" s="2"/>
      <c r="E1" s="2"/>
      <c r="F1" s="2"/>
      <c r="G1" s="2"/>
      <c r="H1" s="2"/>
      <c r="I1" s="2"/>
      <c r="J1" s="2"/>
      <c r="K1" s="2"/>
      <c r="L1" s="2"/>
      <c r="M1" s="2"/>
      <c r="N1" s="2"/>
      <c r="O1" s="2"/>
      <c r="P1" s="2"/>
      <c r="Q1" s="2"/>
      <c r="R1" s="2"/>
      <c r="S1" s="2"/>
      <c r="T1" s="2"/>
      <c r="U1" s="2"/>
      <c r="V1" s="2"/>
      <c r="W1" s="2"/>
      <c r="X1" s="2"/>
    </row>
    <row r="2" spans="1:62" s="16" customFormat="1" x14ac:dyDescent="0.25">
      <c r="A2" s="2"/>
      <c r="B2" s="2"/>
      <c r="C2" s="2"/>
      <c r="D2" s="2"/>
      <c r="E2" s="2"/>
      <c r="F2" s="2"/>
      <c r="G2" s="2"/>
      <c r="H2" s="2"/>
      <c r="I2" s="2"/>
      <c r="J2" s="2"/>
      <c r="K2" s="2"/>
      <c r="L2" s="2"/>
      <c r="M2" s="2"/>
      <c r="N2" s="2"/>
      <c r="O2" s="2"/>
      <c r="P2" s="2"/>
      <c r="Q2" s="2"/>
      <c r="R2" s="2"/>
      <c r="S2" s="2"/>
      <c r="T2" s="2"/>
      <c r="U2" s="2"/>
      <c r="V2" s="2"/>
      <c r="W2" s="2"/>
      <c r="X2" s="2"/>
    </row>
    <row r="3" spans="1:62" s="16" customFormat="1" ht="18.75" x14ac:dyDescent="0.25">
      <c r="A3" s="2"/>
      <c r="B3" s="2"/>
      <c r="C3" s="19" t="s">
        <v>77</v>
      </c>
      <c r="D3" s="2"/>
      <c r="E3" s="2"/>
      <c r="F3" s="2"/>
      <c r="G3" s="2"/>
      <c r="H3" s="2"/>
      <c r="I3" s="2"/>
      <c r="J3" s="2"/>
      <c r="K3" s="2"/>
      <c r="L3" s="2"/>
      <c r="M3" s="2"/>
      <c r="N3" s="2"/>
      <c r="O3" s="2"/>
      <c r="P3" s="2"/>
      <c r="Q3" s="2"/>
      <c r="R3" s="2"/>
      <c r="S3" s="2"/>
      <c r="T3" s="2"/>
      <c r="U3" s="2"/>
      <c r="V3" s="2"/>
      <c r="W3" s="2"/>
      <c r="X3" s="2"/>
    </row>
    <row r="4" spans="1:62" s="16" customFormat="1" x14ac:dyDescent="0.25">
      <c r="A4" s="2"/>
      <c r="B4" s="2"/>
      <c r="C4" s="2"/>
      <c r="D4" s="4">
        <v>2008</v>
      </c>
      <c r="E4" s="4"/>
      <c r="F4" s="83">
        <v>2009</v>
      </c>
      <c r="G4" s="83"/>
      <c r="H4" s="5"/>
      <c r="I4" s="83">
        <v>2010</v>
      </c>
      <c r="J4" s="83"/>
      <c r="K4" s="5"/>
      <c r="L4" s="83">
        <v>2011</v>
      </c>
      <c r="M4" s="83"/>
      <c r="N4" s="5"/>
      <c r="O4" s="83">
        <v>2012</v>
      </c>
      <c r="P4" s="83"/>
      <c r="Q4" s="32"/>
      <c r="R4" s="83">
        <v>2013</v>
      </c>
      <c r="S4" s="83"/>
      <c r="T4" s="32"/>
      <c r="U4" s="83">
        <v>2014</v>
      </c>
      <c r="V4" s="83"/>
      <c r="W4" s="2"/>
      <c r="X4" s="83">
        <v>2015</v>
      </c>
      <c r="Y4" s="83"/>
      <c r="Z4" s="2"/>
      <c r="AA4" s="83">
        <v>2016</v>
      </c>
      <c r="AB4" s="83"/>
      <c r="AC4" s="2"/>
      <c r="AD4" s="83">
        <v>2017</v>
      </c>
      <c r="AE4" s="83"/>
      <c r="AF4" s="83">
        <v>2018</v>
      </c>
      <c r="AG4" s="83"/>
    </row>
    <row r="5" spans="1:62" s="16" customFormat="1" x14ac:dyDescent="0.25">
      <c r="A5" s="2"/>
      <c r="B5" s="2"/>
      <c r="C5" s="2"/>
      <c r="D5" s="2"/>
      <c r="E5" s="2"/>
      <c r="F5" s="7" t="s">
        <v>13</v>
      </c>
      <c r="G5" s="7" t="s">
        <v>14</v>
      </c>
      <c r="H5" s="37"/>
      <c r="I5" s="7" t="s">
        <v>13</v>
      </c>
      <c r="J5" s="7" t="s">
        <v>14</v>
      </c>
      <c r="K5" s="7"/>
      <c r="L5" s="7" t="s">
        <v>13</v>
      </c>
      <c r="M5" s="7" t="s">
        <v>14</v>
      </c>
      <c r="N5" s="7"/>
      <c r="O5" s="31" t="s">
        <v>13</v>
      </c>
      <c r="P5" s="30" t="s">
        <v>14</v>
      </c>
      <c r="Q5" s="37"/>
      <c r="R5" s="30" t="s">
        <v>13</v>
      </c>
      <c r="S5" s="30" t="s">
        <v>14</v>
      </c>
      <c r="T5" s="37"/>
      <c r="U5" s="30" t="s">
        <v>13</v>
      </c>
      <c r="V5" s="30" t="s">
        <v>14</v>
      </c>
      <c r="W5" s="2"/>
      <c r="X5" s="30" t="s">
        <v>13</v>
      </c>
      <c r="Y5" s="30" t="s">
        <v>14</v>
      </c>
      <c r="Z5" s="11"/>
      <c r="AA5" s="30" t="s">
        <v>13</v>
      </c>
      <c r="AB5" s="30" t="s">
        <v>14</v>
      </c>
      <c r="AC5" s="11"/>
      <c r="AD5" s="30" t="s">
        <v>13</v>
      </c>
      <c r="AE5" s="30" t="s">
        <v>14</v>
      </c>
      <c r="AF5" s="30" t="s">
        <v>13</v>
      </c>
      <c r="AG5" s="30" t="s">
        <v>14</v>
      </c>
    </row>
    <row r="6" spans="1:62" s="16" customFormat="1" x14ac:dyDescent="0.25">
      <c r="A6" s="2"/>
      <c r="B6" s="2"/>
      <c r="C6" s="13" t="s">
        <v>28</v>
      </c>
      <c r="D6" s="62">
        <v>0</v>
      </c>
      <c r="E6" s="63"/>
      <c r="F6" s="62">
        <v>0</v>
      </c>
      <c r="G6" s="62">
        <v>2.7027030000000001</v>
      </c>
      <c r="H6" s="63"/>
      <c r="I6" s="62">
        <v>0</v>
      </c>
      <c r="J6" s="63">
        <v>1.587302</v>
      </c>
      <c r="K6" s="63"/>
      <c r="L6" s="62">
        <v>1.5151520000000001</v>
      </c>
      <c r="M6" s="62">
        <v>0</v>
      </c>
      <c r="N6" s="63"/>
      <c r="O6" s="62">
        <v>1.4084509999999999</v>
      </c>
      <c r="P6" s="62">
        <v>1.2820510000000001</v>
      </c>
      <c r="Q6" s="63"/>
      <c r="R6" s="62">
        <v>4.1095889999999997</v>
      </c>
      <c r="S6" s="62">
        <v>4.1095889999999997</v>
      </c>
      <c r="T6" s="63"/>
      <c r="U6" s="62">
        <v>5.7142860000000004</v>
      </c>
      <c r="V6" s="62">
        <v>11.594200000000001</v>
      </c>
      <c r="W6" s="63"/>
      <c r="X6" s="64">
        <v>23.529409999999999</v>
      </c>
      <c r="Y6" s="64">
        <v>20</v>
      </c>
      <c r="Z6" s="63"/>
      <c r="AA6" s="64">
        <v>53.333329999999997</v>
      </c>
      <c r="AB6" s="64">
        <v>63.636360000000003</v>
      </c>
      <c r="AC6" s="63"/>
      <c r="AD6" s="64">
        <v>61.956519999999998</v>
      </c>
      <c r="AE6" s="64">
        <v>70.238100000000003</v>
      </c>
      <c r="AF6" s="64">
        <v>52.054794311523437</v>
      </c>
      <c r="AG6" s="64">
        <v>80.487808227539063</v>
      </c>
      <c r="AH6" s="20"/>
      <c r="AI6" s="20"/>
      <c r="AJ6" s="20"/>
      <c r="AK6" s="20"/>
      <c r="AL6" s="20"/>
      <c r="AM6" s="20"/>
      <c r="AN6" s="20"/>
      <c r="AO6" s="20"/>
      <c r="AP6" s="20"/>
      <c r="AQ6" s="20"/>
      <c r="AR6" s="20"/>
      <c r="AS6" s="20"/>
      <c r="AT6" s="35"/>
      <c r="AU6" s="35"/>
      <c r="AV6" s="35"/>
      <c r="AW6" s="35"/>
      <c r="AX6" s="35"/>
      <c r="AY6" s="35"/>
      <c r="AZ6" s="35"/>
      <c r="BA6" s="35"/>
      <c r="BB6" s="35"/>
      <c r="BC6" s="35"/>
      <c r="BD6" s="35"/>
      <c r="BE6" s="35"/>
      <c r="BF6" s="35"/>
      <c r="BG6" s="35"/>
      <c r="BH6" s="35"/>
      <c r="BI6" s="35"/>
      <c r="BJ6" s="35"/>
    </row>
    <row r="7" spans="1:62" s="16" customFormat="1" x14ac:dyDescent="0.25">
      <c r="A7" s="2"/>
      <c r="B7" s="2"/>
      <c r="C7" s="11" t="s">
        <v>37</v>
      </c>
      <c r="D7" s="54">
        <v>0</v>
      </c>
      <c r="E7" s="55"/>
      <c r="F7" s="56">
        <v>0</v>
      </c>
      <c r="G7" s="54">
        <v>0</v>
      </c>
      <c r="H7" s="55"/>
      <c r="I7" s="54">
        <v>0</v>
      </c>
      <c r="J7" s="55">
        <v>0</v>
      </c>
      <c r="K7" s="55"/>
      <c r="L7" s="56">
        <v>1.5151520000000001</v>
      </c>
      <c r="M7" s="54">
        <v>2.941176</v>
      </c>
      <c r="N7" s="55"/>
      <c r="O7" s="56">
        <v>2.8169010000000001</v>
      </c>
      <c r="P7" s="54">
        <v>1.2820510000000001</v>
      </c>
      <c r="Q7" s="55"/>
      <c r="R7" s="54">
        <v>1.3698630000000001</v>
      </c>
      <c r="S7" s="56">
        <v>5.4794520000000002</v>
      </c>
      <c r="T7" s="55"/>
      <c r="U7" s="54">
        <v>8.5714279999999992</v>
      </c>
      <c r="V7" s="54">
        <v>7.2463769999999998</v>
      </c>
      <c r="W7" s="55"/>
      <c r="X7" s="50">
        <v>23.529409999999999</v>
      </c>
      <c r="Y7" s="58">
        <v>33.846150000000002</v>
      </c>
      <c r="Z7" s="55"/>
      <c r="AA7" s="58">
        <v>38.333329999999997</v>
      </c>
      <c r="AB7" s="58">
        <v>28.409089999999999</v>
      </c>
      <c r="AC7" s="55"/>
      <c r="AD7" s="58">
        <v>46.739130000000003</v>
      </c>
      <c r="AE7" s="58">
        <v>45.23809</v>
      </c>
      <c r="AF7" s="58">
        <v>50.684932708740234</v>
      </c>
      <c r="AG7" s="58">
        <v>54.878047943115234</v>
      </c>
      <c r="AH7" s="20"/>
      <c r="AI7" s="20"/>
      <c r="AJ7" s="20"/>
      <c r="AK7" s="20"/>
      <c r="AL7" s="20"/>
      <c r="AM7" s="20"/>
      <c r="AN7" s="20"/>
      <c r="AO7" s="20"/>
      <c r="AP7" s="20"/>
      <c r="AQ7" s="20"/>
      <c r="AR7" s="20"/>
      <c r="AS7" s="20"/>
      <c r="AT7" s="35"/>
      <c r="AU7" s="35"/>
      <c r="AV7" s="35"/>
      <c r="AW7" s="35"/>
      <c r="AX7" s="35"/>
      <c r="AY7" s="35"/>
      <c r="AZ7" s="35"/>
      <c r="BA7" s="35"/>
      <c r="BB7" s="35"/>
      <c r="BC7" s="35"/>
      <c r="BD7" s="35"/>
      <c r="BE7" s="35"/>
      <c r="BF7" s="35"/>
      <c r="BG7" s="35"/>
      <c r="BH7" s="35"/>
      <c r="BI7" s="35"/>
      <c r="BJ7" s="35"/>
    </row>
    <row r="8" spans="1:62" s="16" customFormat="1" x14ac:dyDescent="0.25">
      <c r="A8" s="2"/>
      <c r="B8" s="2"/>
      <c r="C8" s="11" t="s">
        <v>27</v>
      </c>
      <c r="D8" s="54">
        <v>0</v>
      </c>
      <c r="E8" s="55"/>
      <c r="F8" s="56">
        <v>0</v>
      </c>
      <c r="G8" s="54">
        <v>0</v>
      </c>
      <c r="H8" s="55"/>
      <c r="I8" s="54">
        <v>0</v>
      </c>
      <c r="J8" s="55">
        <v>1.587302</v>
      </c>
      <c r="K8" s="55"/>
      <c r="L8" s="56">
        <v>4.5454549999999996</v>
      </c>
      <c r="M8" s="54">
        <v>0</v>
      </c>
      <c r="N8" s="55"/>
      <c r="O8" s="56">
        <v>5.6338030000000003</v>
      </c>
      <c r="P8" s="54">
        <v>5.1282050000000003</v>
      </c>
      <c r="Q8" s="55"/>
      <c r="R8" s="54">
        <v>2.7397260000000001</v>
      </c>
      <c r="S8" s="56">
        <v>2.7397260000000001</v>
      </c>
      <c r="T8" s="55"/>
      <c r="U8" s="54">
        <v>35.714289999999998</v>
      </c>
      <c r="V8" s="54">
        <v>47.826090000000001</v>
      </c>
      <c r="W8" s="55"/>
      <c r="X8" s="50">
        <v>25</v>
      </c>
      <c r="Y8" s="58">
        <v>24.615390000000001</v>
      </c>
      <c r="Z8" s="55"/>
      <c r="AA8" s="58">
        <v>11.66667</v>
      </c>
      <c r="AB8" s="58">
        <v>13.63636</v>
      </c>
      <c r="AC8" s="55"/>
      <c r="AD8" s="58">
        <v>40.217390000000002</v>
      </c>
      <c r="AE8" s="58">
        <v>35.714289999999998</v>
      </c>
      <c r="AF8" s="58">
        <v>36.986301422119141</v>
      </c>
      <c r="AG8" s="58">
        <v>39.024391174316406</v>
      </c>
      <c r="AH8" s="20"/>
      <c r="AI8" s="20"/>
      <c r="AJ8" s="20"/>
      <c r="AK8" s="20"/>
      <c r="AL8" s="20"/>
      <c r="AM8" s="20"/>
      <c r="AN8" s="20"/>
      <c r="AO8" s="20"/>
      <c r="AP8" s="20"/>
      <c r="AQ8" s="20"/>
      <c r="AR8" s="20"/>
      <c r="AS8" s="20"/>
      <c r="AT8" s="35"/>
      <c r="AU8" s="35"/>
      <c r="AV8" s="35"/>
      <c r="AW8" s="35"/>
      <c r="AX8" s="35"/>
      <c r="AY8" s="35"/>
      <c r="AZ8" s="35"/>
      <c r="BA8" s="35"/>
      <c r="BB8" s="35"/>
      <c r="BC8" s="35"/>
      <c r="BD8" s="35"/>
      <c r="BE8" s="35"/>
      <c r="BF8" s="35"/>
      <c r="BG8" s="35"/>
      <c r="BH8" s="35"/>
      <c r="BI8" s="35"/>
      <c r="BJ8" s="35"/>
    </row>
    <row r="9" spans="1:62" s="16" customFormat="1" x14ac:dyDescent="0.25">
      <c r="A9" s="2"/>
      <c r="B9" s="2"/>
      <c r="C9" s="11" t="s">
        <v>58</v>
      </c>
      <c r="D9" s="54">
        <v>3.030303</v>
      </c>
      <c r="E9" s="55"/>
      <c r="F9" s="56">
        <v>6.451613</v>
      </c>
      <c r="G9" s="54">
        <v>18.91892</v>
      </c>
      <c r="H9" s="55"/>
      <c r="I9" s="54">
        <v>13.207549999999999</v>
      </c>
      <c r="J9" s="55">
        <v>23.809519999999999</v>
      </c>
      <c r="K9" s="55"/>
      <c r="L9" s="56">
        <v>15.15152</v>
      </c>
      <c r="M9" s="54">
        <v>22.058820000000001</v>
      </c>
      <c r="N9" s="55"/>
      <c r="O9" s="56">
        <v>16.901409999999998</v>
      </c>
      <c r="P9" s="54">
        <v>26.923079999999999</v>
      </c>
      <c r="Q9" s="55"/>
      <c r="R9" s="54">
        <v>31.50685</v>
      </c>
      <c r="S9" s="56">
        <v>26.0274</v>
      </c>
      <c r="T9" s="55"/>
      <c r="U9" s="54">
        <v>10</v>
      </c>
      <c r="V9" s="54">
        <v>23.188410000000001</v>
      </c>
      <c r="W9" s="55"/>
      <c r="X9" s="50">
        <v>13.235290000000001</v>
      </c>
      <c r="Y9" s="58">
        <v>20</v>
      </c>
      <c r="Z9" s="55"/>
      <c r="AA9" s="58">
        <v>30</v>
      </c>
      <c r="AB9" s="58">
        <v>20.454550000000001</v>
      </c>
      <c r="AC9" s="55"/>
      <c r="AD9" s="58">
        <v>14.13043</v>
      </c>
      <c r="AE9" s="58">
        <v>5.9523809999999999</v>
      </c>
      <c r="AF9" s="58">
        <v>6.8493151664733887</v>
      </c>
      <c r="AG9" s="58">
        <v>15.853658676147461</v>
      </c>
      <c r="AH9" s="20"/>
      <c r="AI9" s="20"/>
      <c r="AJ9" s="20"/>
      <c r="AK9" s="20"/>
      <c r="AL9" s="20"/>
      <c r="AM9" s="20"/>
      <c r="AN9" s="20"/>
      <c r="AO9" s="20"/>
      <c r="AP9" s="20"/>
      <c r="AQ9" s="20"/>
      <c r="AR9" s="20"/>
      <c r="AS9" s="20"/>
      <c r="AT9" s="35"/>
      <c r="AU9" s="35"/>
      <c r="AV9" s="35"/>
      <c r="AW9" s="35"/>
      <c r="AX9" s="35"/>
      <c r="AY9" s="35"/>
      <c r="AZ9" s="35"/>
      <c r="BA9" s="35"/>
      <c r="BB9" s="35"/>
      <c r="BC9" s="35"/>
      <c r="BD9" s="35"/>
      <c r="BE9" s="35"/>
      <c r="BF9" s="35"/>
      <c r="BG9" s="35"/>
      <c r="BH9" s="35"/>
      <c r="BI9" s="35"/>
      <c r="BJ9" s="35"/>
    </row>
    <row r="10" spans="1:62" s="16" customFormat="1" x14ac:dyDescent="0.25">
      <c r="A10" s="2"/>
      <c r="B10" s="2"/>
      <c r="C10" s="11" t="s">
        <v>45</v>
      </c>
      <c r="D10" s="54">
        <v>30.30303</v>
      </c>
      <c r="E10" s="55"/>
      <c r="F10" s="54">
        <v>32.25806</v>
      </c>
      <c r="G10" s="54">
        <v>27.02703</v>
      </c>
      <c r="H10" s="55"/>
      <c r="I10" s="54">
        <v>35.849060000000001</v>
      </c>
      <c r="J10" s="55">
        <v>33.333329999999997</v>
      </c>
      <c r="K10" s="55"/>
      <c r="L10" s="54">
        <v>30.30303</v>
      </c>
      <c r="M10" s="54">
        <v>22.058820000000001</v>
      </c>
      <c r="N10" s="55"/>
      <c r="O10" s="54">
        <v>32.394370000000002</v>
      </c>
      <c r="P10" s="54">
        <v>23.076920000000001</v>
      </c>
      <c r="Q10" s="55"/>
      <c r="R10" s="54">
        <v>20.54795</v>
      </c>
      <c r="S10" s="54">
        <v>12.32877</v>
      </c>
      <c r="T10" s="55"/>
      <c r="U10" s="54">
        <v>20</v>
      </c>
      <c r="V10" s="54">
        <v>13.043480000000001</v>
      </c>
      <c r="W10" s="55"/>
      <c r="X10" s="58">
        <v>16.176469999999998</v>
      </c>
      <c r="Y10" s="58">
        <v>7.6923069999999996</v>
      </c>
      <c r="Z10" s="55"/>
      <c r="AA10" s="58">
        <v>16.66667</v>
      </c>
      <c r="AB10" s="58">
        <v>11.36364</v>
      </c>
      <c r="AC10" s="55"/>
      <c r="AD10" s="58">
        <v>10.86957</v>
      </c>
      <c r="AE10" s="58">
        <v>14.28571</v>
      </c>
      <c r="AF10" s="58">
        <v>12.328766822814941</v>
      </c>
      <c r="AG10" s="58">
        <v>9.7560977935791016</v>
      </c>
      <c r="AH10" s="20"/>
      <c r="AI10" s="20"/>
      <c r="AJ10" s="20"/>
      <c r="AK10" s="20"/>
      <c r="AL10" s="20"/>
      <c r="AM10" s="20"/>
      <c r="AN10" s="20"/>
      <c r="AO10" s="20"/>
      <c r="AP10" s="20"/>
      <c r="AQ10" s="20"/>
      <c r="AR10" s="20"/>
      <c r="AS10" s="20"/>
      <c r="AT10" s="35"/>
      <c r="AU10" s="35"/>
      <c r="AV10" s="35"/>
      <c r="AW10" s="35"/>
      <c r="AX10" s="35"/>
      <c r="AY10" s="35"/>
      <c r="AZ10" s="35"/>
      <c r="BA10" s="35"/>
      <c r="BB10" s="35"/>
      <c r="BC10" s="35"/>
      <c r="BD10" s="35"/>
      <c r="BE10" s="35"/>
      <c r="BF10" s="35"/>
      <c r="BG10" s="35"/>
      <c r="BH10" s="35"/>
      <c r="BI10" s="35"/>
      <c r="BJ10" s="35"/>
    </row>
    <row r="11" spans="1:62" s="16" customFormat="1" x14ac:dyDescent="0.25">
      <c r="A11" s="2"/>
      <c r="B11" s="2"/>
      <c r="C11" s="11" t="s">
        <v>18</v>
      </c>
      <c r="D11" s="54">
        <v>27.272729999999999</v>
      </c>
      <c r="E11" s="55"/>
      <c r="F11" s="56">
        <v>3.225806</v>
      </c>
      <c r="G11" s="54">
        <v>21.62162</v>
      </c>
      <c r="H11" s="55"/>
      <c r="I11" s="54">
        <v>20.754719999999999</v>
      </c>
      <c r="J11" s="55">
        <v>14.28571</v>
      </c>
      <c r="K11" s="55"/>
      <c r="L11" s="56">
        <v>18.181819999999998</v>
      </c>
      <c r="M11" s="54">
        <v>10.294119999999999</v>
      </c>
      <c r="N11" s="55"/>
      <c r="O11" s="56">
        <v>14.08451</v>
      </c>
      <c r="P11" s="54">
        <v>15.38461</v>
      </c>
      <c r="Q11" s="55"/>
      <c r="R11" s="54">
        <v>15.068490000000001</v>
      </c>
      <c r="S11" s="56">
        <v>13.69863</v>
      </c>
      <c r="T11" s="55"/>
      <c r="U11" s="54">
        <v>14.28571</v>
      </c>
      <c r="V11" s="54">
        <v>13.043480000000001</v>
      </c>
      <c r="W11" s="55"/>
      <c r="X11" s="50">
        <v>29.411760000000001</v>
      </c>
      <c r="Y11" s="58">
        <v>33.846150000000002</v>
      </c>
      <c r="Z11" s="55"/>
      <c r="AA11" s="58">
        <v>28.33333</v>
      </c>
      <c r="AB11" s="58">
        <v>18.181819999999998</v>
      </c>
      <c r="AC11" s="55"/>
      <c r="AD11" s="58">
        <v>7.6086960000000001</v>
      </c>
      <c r="AE11" s="58">
        <v>9.523809</v>
      </c>
      <c r="AF11" s="58">
        <v>12.328766822814941</v>
      </c>
      <c r="AG11" s="58">
        <v>8.536585807800293</v>
      </c>
      <c r="AH11" s="20"/>
      <c r="AI11" s="20"/>
      <c r="AJ11" s="20"/>
      <c r="AK11" s="20"/>
      <c r="AL11" s="20"/>
      <c r="AM11" s="20"/>
      <c r="AN11" s="20"/>
      <c r="AO11" s="20"/>
      <c r="AP11" s="20"/>
      <c r="AQ11" s="20"/>
      <c r="AR11" s="20"/>
      <c r="AT11" s="35"/>
      <c r="AU11" s="35"/>
      <c r="AV11" s="35"/>
      <c r="AW11" s="35"/>
      <c r="AX11" s="35"/>
      <c r="AY11" s="35"/>
      <c r="AZ11" s="35"/>
      <c r="BA11" s="35"/>
      <c r="BB11" s="35"/>
      <c r="BC11" s="35"/>
      <c r="BD11" s="35"/>
      <c r="BE11" s="35"/>
      <c r="BF11" s="35"/>
      <c r="BG11" s="35"/>
      <c r="BH11" s="35"/>
      <c r="BI11" s="35"/>
      <c r="BJ11" s="35"/>
    </row>
    <row r="12" spans="1:62" s="16" customFormat="1" x14ac:dyDescent="0.25">
      <c r="A12" s="2"/>
      <c r="B12" s="2"/>
      <c r="C12" s="11" t="s">
        <v>59</v>
      </c>
      <c r="D12" s="54">
        <v>9.0909089999999999</v>
      </c>
      <c r="E12" s="55"/>
      <c r="F12" s="56">
        <v>29.032260000000001</v>
      </c>
      <c r="G12" s="54">
        <v>35.13514</v>
      </c>
      <c r="H12" s="55"/>
      <c r="I12" s="54">
        <v>33.962269999999997</v>
      </c>
      <c r="J12" s="55">
        <v>30.158729999999998</v>
      </c>
      <c r="K12" s="55"/>
      <c r="L12" s="56">
        <v>24.242419999999999</v>
      </c>
      <c r="M12" s="54">
        <v>29.411760000000001</v>
      </c>
      <c r="N12" s="55"/>
      <c r="O12" s="56">
        <v>32.394370000000002</v>
      </c>
      <c r="P12" s="54">
        <v>24.358969999999999</v>
      </c>
      <c r="Q12" s="55"/>
      <c r="R12" s="54">
        <v>34.246569999999998</v>
      </c>
      <c r="S12" s="56">
        <v>28.767119999999998</v>
      </c>
      <c r="T12" s="55"/>
      <c r="U12" s="54">
        <v>25.714279999999999</v>
      </c>
      <c r="V12" s="54">
        <v>26.086960000000001</v>
      </c>
      <c r="W12" s="55"/>
      <c r="X12" s="50">
        <v>23.529409999999999</v>
      </c>
      <c r="Y12" s="58">
        <v>12.307689999999999</v>
      </c>
      <c r="Z12" s="55"/>
      <c r="AA12" s="58">
        <v>23.33333</v>
      </c>
      <c r="AB12" s="58">
        <v>20.454550000000001</v>
      </c>
      <c r="AC12" s="55"/>
      <c r="AD12" s="58">
        <v>15.21739</v>
      </c>
      <c r="AE12" s="58">
        <v>15.476190000000001</v>
      </c>
      <c r="AF12" s="58">
        <v>15.068492889404297</v>
      </c>
      <c r="AG12" s="58">
        <v>7.3170733451843262</v>
      </c>
      <c r="AH12" s="20"/>
      <c r="AI12" s="20"/>
      <c r="AJ12" s="20"/>
      <c r="AK12" s="20"/>
      <c r="AL12" s="20"/>
      <c r="AM12" s="20"/>
      <c r="AN12" s="20"/>
      <c r="AO12" s="20"/>
      <c r="AP12" s="20"/>
      <c r="AQ12" s="20"/>
      <c r="AR12" s="20"/>
      <c r="AT12" s="35"/>
      <c r="AU12" s="35"/>
      <c r="AV12" s="35"/>
      <c r="AW12" s="35"/>
      <c r="AX12" s="35"/>
      <c r="AY12" s="35"/>
      <c r="AZ12" s="35"/>
      <c r="BA12" s="35"/>
      <c r="BB12" s="35"/>
      <c r="BC12" s="35"/>
      <c r="BD12" s="35"/>
      <c r="BE12" s="35"/>
      <c r="BF12" s="35"/>
      <c r="BG12" s="35"/>
      <c r="BH12" s="35"/>
      <c r="BI12" s="35"/>
      <c r="BJ12" s="35"/>
    </row>
    <row r="13" spans="1:62" s="16" customFormat="1" x14ac:dyDescent="0.25">
      <c r="A13" s="2"/>
      <c r="B13" s="2"/>
      <c r="C13" s="11" t="s">
        <v>19</v>
      </c>
      <c r="D13" s="54">
        <v>18.181819999999998</v>
      </c>
      <c r="E13" s="55"/>
      <c r="F13" s="56">
        <v>6.451613</v>
      </c>
      <c r="G13" s="54">
        <v>5.4054060000000002</v>
      </c>
      <c r="H13" s="55"/>
      <c r="I13" s="54">
        <v>5.6603779999999997</v>
      </c>
      <c r="J13" s="55">
        <v>7.9365079999999999</v>
      </c>
      <c r="K13" s="55"/>
      <c r="L13" s="56">
        <v>4.5454549999999996</v>
      </c>
      <c r="M13" s="54">
        <v>0</v>
      </c>
      <c r="N13" s="55"/>
      <c r="O13" s="56">
        <v>4.225352</v>
      </c>
      <c r="P13" s="54">
        <v>2.5641029999999998</v>
      </c>
      <c r="Q13" s="55"/>
      <c r="R13" s="54">
        <v>9.5890409999999999</v>
      </c>
      <c r="S13" s="56">
        <v>13.69863</v>
      </c>
      <c r="T13" s="55"/>
      <c r="U13" s="54">
        <v>11.428570000000001</v>
      </c>
      <c r="V13" s="54">
        <v>7.2463769999999998</v>
      </c>
      <c r="W13" s="55"/>
      <c r="X13" s="50">
        <v>5.8823530000000002</v>
      </c>
      <c r="Y13" s="58">
        <v>12.307689999999999</v>
      </c>
      <c r="Z13" s="55"/>
      <c r="AA13" s="58">
        <v>6.6666670000000003</v>
      </c>
      <c r="AB13" s="58">
        <v>6.8181820000000002</v>
      </c>
      <c r="AC13" s="55"/>
      <c r="AD13" s="58">
        <v>4.3478260000000004</v>
      </c>
      <c r="AE13" s="58">
        <v>11.90476</v>
      </c>
      <c r="AF13" s="58">
        <v>5.4794521331787109</v>
      </c>
      <c r="AG13" s="58">
        <v>7.3170733451843262</v>
      </c>
      <c r="AH13" s="20"/>
      <c r="AI13" s="20"/>
      <c r="AJ13" s="20"/>
      <c r="AK13" s="20"/>
      <c r="AL13" s="20"/>
      <c r="AM13" s="20"/>
      <c r="AN13" s="20"/>
      <c r="AO13" s="20"/>
      <c r="AP13" s="20"/>
      <c r="AQ13" s="20"/>
      <c r="AR13" s="20"/>
      <c r="AT13" s="35"/>
      <c r="AU13" s="35"/>
      <c r="AV13" s="35"/>
      <c r="AW13" s="35"/>
      <c r="AX13" s="35"/>
      <c r="AY13" s="35"/>
      <c r="AZ13" s="35"/>
      <c r="BA13" s="35"/>
      <c r="BB13" s="35"/>
      <c r="BC13" s="35"/>
      <c r="BD13" s="35"/>
      <c r="BE13" s="35"/>
      <c r="BF13" s="35"/>
      <c r="BG13" s="35"/>
      <c r="BH13" s="35"/>
      <c r="BI13" s="35"/>
      <c r="BJ13" s="35"/>
    </row>
    <row r="14" spans="1:62" s="16" customFormat="1" x14ac:dyDescent="0.25">
      <c r="A14" s="36"/>
      <c r="B14" s="36"/>
      <c r="C14" s="11" t="s">
        <v>57</v>
      </c>
      <c r="D14" s="54">
        <v>3.030303</v>
      </c>
      <c r="E14" s="55"/>
      <c r="F14" s="56">
        <v>0</v>
      </c>
      <c r="G14" s="54">
        <v>5.4054060000000002</v>
      </c>
      <c r="H14" s="55"/>
      <c r="I14" s="54">
        <v>7.5471700000000004</v>
      </c>
      <c r="J14" s="55">
        <v>3.1746029999999998</v>
      </c>
      <c r="K14" s="55"/>
      <c r="L14" s="56">
        <v>1.5151520000000001</v>
      </c>
      <c r="M14" s="54">
        <v>0</v>
      </c>
      <c r="N14" s="55"/>
      <c r="O14" s="56">
        <v>4.225352</v>
      </c>
      <c r="P14" s="54">
        <v>3.8461539999999999</v>
      </c>
      <c r="Q14" s="55"/>
      <c r="R14" s="54">
        <v>2.7397260000000001</v>
      </c>
      <c r="S14" s="56">
        <v>5.4794520000000002</v>
      </c>
      <c r="T14" s="55"/>
      <c r="U14" s="54">
        <v>8.5714279999999992</v>
      </c>
      <c r="V14" s="54">
        <v>5.7971009999999996</v>
      </c>
      <c r="W14" s="55"/>
      <c r="X14" s="50">
        <v>7.3529410000000004</v>
      </c>
      <c r="Y14" s="58">
        <v>7.6923069999999996</v>
      </c>
      <c r="Z14" s="55"/>
      <c r="AA14" s="58">
        <v>6.6666670000000003</v>
      </c>
      <c r="AB14" s="58">
        <v>9.0909089999999999</v>
      </c>
      <c r="AC14" s="55"/>
      <c r="AD14" s="58">
        <v>6.5217390000000002</v>
      </c>
      <c r="AE14" s="58">
        <v>10.71429</v>
      </c>
      <c r="AF14" s="58">
        <v>15.068492889404297</v>
      </c>
      <c r="AG14" s="58">
        <v>6.0975608825683594</v>
      </c>
      <c r="AH14" s="20"/>
      <c r="AI14" s="20"/>
      <c r="AJ14" s="20"/>
      <c r="AK14" s="20"/>
      <c r="AL14" s="20"/>
      <c r="AM14" s="20"/>
      <c r="AN14" s="20"/>
      <c r="AO14" s="20"/>
      <c r="AP14" s="20"/>
      <c r="AQ14" s="20"/>
      <c r="AR14" s="20"/>
      <c r="AT14" s="35"/>
      <c r="AU14" s="35"/>
      <c r="AV14" s="35"/>
      <c r="AW14" s="35"/>
      <c r="AX14" s="35"/>
      <c r="AY14" s="35"/>
      <c r="AZ14" s="35"/>
      <c r="BA14" s="35"/>
      <c r="BB14" s="35"/>
      <c r="BC14" s="35"/>
      <c r="BD14" s="35"/>
      <c r="BE14" s="35"/>
      <c r="BF14" s="35"/>
      <c r="BG14" s="35"/>
      <c r="BH14" s="35"/>
      <c r="BI14" s="35"/>
      <c r="BJ14" s="35"/>
    </row>
    <row r="15" spans="1:62" s="16" customFormat="1" x14ac:dyDescent="0.25">
      <c r="A15" s="2"/>
      <c r="B15" s="2"/>
      <c r="C15" s="11" t="s">
        <v>15</v>
      </c>
      <c r="D15" s="54">
        <v>0</v>
      </c>
      <c r="E15" s="55"/>
      <c r="F15" s="56">
        <v>6.451613</v>
      </c>
      <c r="G15" s="54">
        <v>2.7027030000000001</v>
      </c>
      <c r="H15" s="55"/>
      <c r="I15" s="54">
        <v>43.39622</v>
      </c>
      <c r="J15" s="55">
        <v>31.746030000000001</v>
      </c>
      <c r="K15" s="55"/>
      <c r="L15" s="56">
        <v>45.454540000000001</v>
      </c>
      <c r="M15" s="54">
        <v>67.647059999999996</v>
      </c>
      <c r="N15" s="55"/>
      <c r="O15" s="56">
        <v>69.014080000000007</v>
      </c>
      <c r="P15" s="54">
        <v>78.205129999999997</v>
      </c>
      <c r="Q15" s="55"/>
      <c r="R15" s="54">
        <v>63.0137</v>
      </c>
      <c r="S15" s="56">
        <v>56.164380000000001</v>
      </c>
      <c r="T15" s="55"/>
      <c r="U15" s="54">
        <v>32.857140000000001</v>
      </c>
      <c r="V15" s="54">
        <v>26.086960000000001</v>
      </c>
      <c r="W15" s="55"/>
      <c r="X15" s="50">
        <v>32.352939999999997</v>
      </c>
      <c r="Y15" s="58">
        <v>18.461539999999999</v>
      </c>
      <c r="Z15" s="55"/>
      <c r="AA15" s="58">
        <v>13.33333</v>
      </c>
      <c r="AB15" s="58">
        <v>4.5454549999999996</v>
      </c>
      <c r="AC15" s="55"/>
      <c r="AD15" s="58">
        <v>10.86957</v>
      </c>
      <c r="AE15" s="58">
        <v>4.7619049999999996</v>
      </c>
      <c r="AF15" s="58">
        <v>2.7397260665893555</v>
      </c>
      <c r="AG15" s="58">
        <v>4.8780488967895508</v>
      </c>
      <c r="AH15" s="20"/>
      <c r="AI15" s="20"/>
      <c r="AJ15" s="20"/>
      <c r="AK15" s="20"/>
      <c r="AL15" s="20"/>
      <c r="AM15" s="20"/>
      <c r="AN15" s="20"/>
      <c r="AO15" s="20"/>
      <c r="AP15" s="20"/>
      <c r="AQ15" s="20"/>
      <c r="AR15" s="20"/>
      <c r="AT15" s="35"/>
      <c r="AU15" s="35"/>
      <c r="AV15" s="35"/>
      <c r="AW15" s="35"/>
      <c r="AX15" s="35"/>
      <c r="AY15" s="35"/>
      <c r="AZ15" s="35"/>
      <c r="BA15" s="35"/>
      <c r="BB15" s="35"/>
      <c r="BC15" s="35"/>
      <c r="BD15" s="35"/>
      <c r="BE15" s="35"/>
      <c r="BF15" s="35"/>
      <c r="BG15" s="35"/>
      <c r="BH15" s="35"/>
      <c r="BI15" s="35"/>
      <c r="BJ15" s="35"/>
    </row>
    <row r="16" spans="1:62" s="16" customFormat="1" x14ac:dyDescent="0.25">
      <c r="A16" s="2"/>
      <c r="B16" s="2"/>
      <c r="C16" s="11" t="s">
        <v>24</v>
      </c>
      <c r="D16" s="54">
        <v>9.0909089999999999</v>
      </c>
      <c r="E16" s="55"/>
      <c r="F16" s="56">
        <v>6.451613</v>
      </c>
      <c r="G16" s="54">
        <v>5.4054060000000002</v>
      </c>
      <c r="H16" s="55"/>
      <c r="I16" s="54">
        <v>3.7735850000000002</v>
      </c>
      <c r="J16" s="55">
        <v>6.3492059999999997</v>
      </c>
      <c r="K16" s="55"/>
      <c r="L16" s="56">
        <v>4.5454549999999996</v>
      </c>
      <c r="M16" s="54">
        <v>5.8823530000000002</v>
      </c>
      <c r="N16" s="55"/>
      <c r="O16" s="56">
        <v>7.0422529999999997</v>
      </c>
      <c r="P16" s="54">
        <v>6.4102560000000004</v>
      </c>
      <c r="Q16" s="55"/>
      <c r="R16" s="54">
        <v>8.2191779999999994</v>
      </c>
      <c r="S16" s="56">
        <v>9.5890409999999999</v>
      </c>
      <c r="T16" s="55"/>
      <c r="U16" s="54">
        <v>10</v>
      </c>
      <c r="V16" s="54">
        <v>11.594200000000001</v>
      </c>
      <c r="W16" s="55"/>
      <c r="X16" s="50">
        <v>8.8235290000000006</v>
      </c>
      <c r="Y16" s="58">
        <v>12.307689999999999</v>
      </c>
      <c r="Z16" s="55"/>
      <c r="AA16" s="58">
        <v>8.3333329999999997</v>
      </c>
      <c r="AB16" s="58">
        <v>2.2727270000000002</v>
      </c>
      <c r="AC16" s="55"/>
      <c r="AD16" s="58">
        <v>0</v>
      </c>
      <c r="AE16" s="58">
        <v>3.5714290000000002</v>
      </c>
      <c r="AF16" s="58">
        <v>4.1095890998840332</v>
      </c>
      <c r="AG16" s="58">
        <v>4.8780488967895508</v>
      </c>
      <c r="AH16" s="20"/>
      <c r="AI16" s="20"/>
      <c r="AJ16" s="20"/>
      <c r="AK16" s="20"/>
      <c r="AL16" s="20"/>
      <c r="AM16" s="20"/>
      <c r="AN16" s="20"/>
      <c r="AO16" s="20"/>
      <c r="AP16" s="20"/>
      <c r="AQ16" s="20"/>
      <c r="AR16" s="20"/>
      <c r="AT16" s="35"/>
      <c r="AU16" s="35"/>
      <c r="AV16" s="35"/>
      <c r="AW16" s="35"/>
      <c r="AX16" s="35"/>
      <c r="AY16" s="35"/>
      <c r="AZ16" s="35"/>
      <c r="BA16" s="35"/>
      <c r="BB16" s="35"/>
      <c r="BC16" s="35"/>
      <c r="BD16" s="35"/>
      <c r="BE16" s="35"/>
      <c r="BF16" s="35"/>
      <c r="BG16" s="35"/>
      <c r="BH16" s="35"/>
      <c r="BI16" s="35"/>
      <c r="BJ16" s="35"/>
    </row>
    <row r="17" spans="1:62" s="16" customFormat="1" x14ac:dyDescent="0.25">
      <c r="A17" s="2"/>
      <c r="B17" s="2"/>
      <c r="C17" s="11" t="s">
        <v>17</v>
      </c>
      <c r="D17" s="54">
        <v>48.484850000000002</v>
      </c>
      <c r="E17" s="55"/>
      <c r="F17" s="56">
        <v>16.12903</v>
      </c>
      <c r="G17" s="54">
        <v>13.51351</v>
      </c>
      <c r="H17" s="55"/>
      <c r="I17" s="54">
        <v>15.094340000000001</v>
      </c>
      <c r="J17" s="55">
        <v>15.87302</v>
      </c>
      <c r="K17" s="55"/>
      <c r="L17" s="56">
        <v>12.12121</v>
      </c>
      <c r="M17" s="54">
        <v>19.117650000000001</v>
      </c>
      <c r="N17" s="55"/>
      <c r="O17" s="56">
        <v>15.49296</v>
      </c>
      <c r="P17" s="54">
        <v>16.66667</v>
      </c>
      <c r="Q17" s="55"/>
      <c r="R17" s="54">
        <v>13.69863</v>
      </c>
      <c r="S17" s="56">
        <v>13.69863</v>
      </c>
      <c r="T17" s="55"/>
      <c r="U17" s="54">
        <v>12.857139999999999</v>
      </c>
      <c r="V17" s="54">
        <v>8.6956520000000008</v>
      </c>
      <c r="W17" s="55"/>
      <c r="X17" s="50">
        <v>7.3529410000000004</v>
      </c>
      <c r="Y17" s="58">
        <v>6.1538459999999997</v>
      </c>
      <c r="Z17" s="55"/>
      <c r="AA17" s="58">
        <v>0</v>
      </c>
      <c r="AB17" s="58">
        <v>19.318180000000002</v>
      </c>
      <c r="AC17" s="55"/>
      <c r="AD17" s="58">
        <v>4.3478260000000004</v>
      </c>
      <c r="AE17" s="58">
        <v>7.1428570000000002</v>
      </c>
      <c r="AF17" s="58">
        <v>4.1095890998840332</v>
      </c>
      <c r="AG17" s="58">
        <v>3.6585366725921631</v>
      </c>
      <c r="AH17" s="20"/>
      <c r="AI17" s="20"/>
      <c r="AJ17" s="20"/>
      <c r="AK17" s="20"/>
      <c r="AL17" s="20"/>
      <c r="AM17" s="20"/>
      <c r="AN17" s="20"/>
      <c r="AO17" s="20"/>
      <c r="AP17" s="20"/>
      <c r="AQ17" s="20"/>
      <c r="AR17" s="20"/>
      <c r="AT17" s="35"/>
      <c r="AU17" s="35"/>
      <c r="AV17" s="35"/>
      <c r="AW17" s="35"/>
      <c r="AX17" s="35"/>
      <c r="AY17" s="35"/>
      <c r="AZ17" s="35"/>
      <c r="BA17" s="35"/>
      <c r="BB17" s="35"/>
      <c r="BC17" s="35"/>
      <c r="BD17" s="35"/>
      <c r="BE17" s="35"/>
      <c r="BF17" s="35"/>
      <c r="BG17" s="35"/>
      <c r="BH17" s="35"/>
      <c r="BI17" s="35"/>
      <c r="BJ17" s="35"/>
    </row>
    <row r="18" spans="1:62" s="16" customFormat="1" x14ac:dyDescent="0.25">
      <c r="A18" s="2"/>
      <c r="B18" s="2"/>
      <c r="C18" s="11" t="s">
        <v>21</v>
      </c>
      <c r="D18" s="54">
        <v>6.0606059999999999</v>
      </c>
      <c r="E18" s="55"/>
      <c r="F18" s="56">
        <v>19.354839999999999</v>
      </c>
      <c r="G18" s="54">
        <v>21.62162</v>
      </c>
      <c r="H18" s="55"/>
      <c r="I18" s="54">
        <v>9.4339619999999993</v>
      </c>
      <c r="J18" s="55">
        <v>7.9365079999999999</v>
      </c>
      <c r="K18" s="55"/>
      <c r="L18" s="56">
        <v>10.606059999999999</v>
      </c>
      <c r="M18" s="54">
        <v>2.941176</v>
      </c>
      <c r="N18" s="55"/>
      <c r="O18" s="56">
        <v>4.225352</v>
      </c>
      <c r="P18" s="54">
        <v>6.4102560000000004</v>
      </c>
      <c r="Q18" s="55"/>
      <c r="R18" s="54">
        <v>8.2191779999999994</v>
      </c>
      <c r="S18" s="56">
        <v>2.7397260000000001</v>
      </c>
      <c r="T18" s="55"/>
      <c r="U18" s="54">
        <v>7.1428570000000002</v>
      </c>
      <c r="V18" s="54">
        <v>5.7971009999999996</v>
      </c>
      <c r="W18" s="55"/>
      <c r="X18" s="50">
        <v>5.8823530000000002</v>
      </c>
      <c r="Y18" s="58">
        <v>6.1538459999999997</v>
      </c>
      <c r="Z18" s="55"/>
      <c r="AA18" s="58">
        <v>1.6666669999999999</v>
      </c>
      <c r="AB18" s="58">
        <v>0</v>
      </c>
      <c r="AC18" s="55"/>
      <c r="AD18" s="58">
        <v>1.086957</v>
      </c>
      <c r="AE18" s="58">
        <v>2.3809520000000002</v>
      </c>
      <c r="AF18" s="58">
        <v>5.4794521331787109</v>
      </c>
      <c r="AG18" s="58">
        <v>3.6585366725921631</v>
      </c>
      <c r="AH18" s="20"/>
      <c r="AI18" s="20"/>
      <c r="AJ18" s="20"/>
      <c r="AK18" s="20"/>
      <c r="AL18" s="20"/>
      <c r="AM18" s="20"/>
      <c r="AN18" s="20"/>
      <c r="AO18" s="20"/>
      <c r="AP18" s="20"/>
      <c r="AQ18" s="20"/>
      <c r="AR18" s="20"/>
      <c r="AT18" s="35"/>
      <c r="AU18" s="35"/>
      <c r="AV18" s="35"/>
      <c r="AW18" s="35"/>
      <c r="AX18" s="35"/>
      <c r="AY18" s="35"/>
      <c r="AZ18" s="35"/>
      <c r="BA18" s="35"/>
      <c r="BB18" s="35"/>
      <c r="BC18" s="35"/>
      <c r="BD18" s="35"/>
      <c r="BE18" s="35"/>
      <c r="BF18" s="35"/>
      <c r="BG18" s="35"/>
      <c r="BH18" s="35"/>
      <c r="BI18" s="35"/>
      <c r="BJ18" s="35"/>
    </row>
    <row r="19" spans="1:62" s="16" customFormat="1" x14ac:dyDescent="0.25">
      <c r="A19" s="2"/>
      <c r="B19" s="2"/>
      <c r="C19" s="11" t="s">
        <v>30</v>
      </c>
      <c r="D19" s="54">
        <v>6.0606059999999999</v>
      </c>
      <c r="E19" s="55"/>
      <c r="F19" s="56">
        <v>3.225806</v>
      </c>
      <c r="G19" s="54">
        <v>2.7027030000000001</v>
      </c>
      <c r="H19" s="55"/>
      <c r="I19" s="54">
        <v>1.886792</v>
      </c>
      <c r="J19" s="55">
        <v>6.3492059999999997</v>
      </c>
      <c r="K19" s="55"/>
      <c r="L19" s="56">
        <v>1.5151520000000001</v>
      </c>
      <c r="M19" s="54">
        <v>2.941176</v>
      </c>
      <c r="N19" s="55"/>
      <c r="O19" s="56">
        <v>0</v>
      </c>
      <c r="P19" s="54">
        <v>1.2820510000000001</v>
      </c>
      <c r="Q19" s="55"/>
      <c r="R19" s="54">
        <v>2.7397260000000001</v>
      </c>
      <c r="S19" s="56">
        <v>5.4794520000000002</v>
      </c>
      <c r="T19" s="55"/>
      <c r="U19" s="54">
        <v>7.1428570000000002</v>
      </c>
      <c r="V19" s="54">
        <v>11.594200000000001</v>
      </c>
      <c r="W19" s="55"/>
      <c r="X19" s="50">
        <v>7.3529410000000004</v>
      </c>
      <c r="Y19" s="58">
        <v>10.76923</v>
      </c>
      <c r="Z19" s="55"/>
      <c r="AA19" s="58">
        <v>0</v>
      </c>
      <c r="AB19" s="58">
        <v>2.2727270000000002</v>
      </c>
      <c r="AC19" s="55"/>
      <c r="AD19" s="58">
        <v>4.3478260000000004</v>
      </c>
      <c r="AE19" s="58">
        <v>4.7619049999999996</v>
      </c>
      <c r="AF19" s="58">
        <v>2.7397260665893555</v>
      </c>
      <c r="AG19" s="58">
        <v>3.6585366725921631</v>
      </c>
      <c r="AH19" s="20"/>
      <c r="AI19" s="20"/>
      <c r="AJ19" s="20"/>
      <c r="AK19" s="20"/>
      <c r="AL19" s="20"/>
      <c r="AM19" s="20"/>
      <c r="AN19" s="20"/>
      <c r="AO19" s="20"/>
      <c r="AP19" s="20"/>
      <c r="AQ19" s="20"/>
      <c r="AR19" s="20"/>
      <c r="AT19" s="35"/>
      <c r="AU19" s="35"/>
      <c r="AV19" s="35"/>
      <c r="AW19" s="35"/>
      <c r="AX19" s="35"/>
      <c r="AY19" s="35"/>
      <c r="AZ19" s="35"/>
      <c r="BA19" s="35"/>
      <c r="BB19" s="35"/>
      <c r="BC19" s="35"/>
      <c r="BD19" s="35"/>
      <c r="BE19" s="35"/>
      <c r="BF19" s="35"/>
      <c r="BG19" s="35"/>
      <c r="BH19" s="35"/>
      <c r="BI19" s="35"/>
      <c r="BJ19" s="35"/>
    </row>
    <row r="20" spans="1:62" s="16" customFormat="1" x14ac:dyDescent="0.25">
      <c r="A20" s="2"/>
      <c r="B20" s="2"/>
      <c r="C20" s="11" t="s">
        <v>20</v>
      </c>
      <c r="D20" s="54">
        <v>6.0606059999999999</v>
      </c>
      <c r="E20" s="55"/>
      <c r="F20" s="56">
        <v>3.225806</v>
      </c>
      <c r="G20" s="54">
        <v>10.81081</v>
      </c>
      <c r="H20" s="55"/>
      <c r="I20" s="54">
        <v>7.5471700000000004</v>
      </c>
      <c r="J20" s="55">
        <v>3.1746029999999998</v>
      </c>
      <c r="K20" s="55"/>
      <c r="L20" s="56">
        <v>6.0606059999999999</v>
      </c>
      <c r="M20" s="54">
        <v>0</v>
      </c>
      <c r="N20" s="55"/>
      <c r="O20" s="56">
        <v>7.0422529999999997</v>
      </c>
      <c r="P20" s="54">
        <v>1.2820510000000001</v>
      </c>
      <c r="Q20" s="55"/>
      <c r="R20" s="54">
        <v>5.4794520000000002</v>
      </c>
      <c r="S20" s="56">
        <v>4.1095889999999997</v>
      </c>
      <c r="T20" s="55"/>
      <c r="U20" s="54">
        <v>1.428571</v>
      </c>
      <c r="V20" s="54">
        <v>1.4492750000000001</v>
      </c>
      <c r="W20" s="55"/>
      <c r="X20" s="50">
        <v>0</v>
      </c>
      <c r="Y20" s="58">
        <v>4.6153849999999998</v>
      </c>
      <c r="Z20" s="55"/>
      <c r="AA20" s="58">
        <v>0</v>
      </c>
      <c r="AB20" s="58">
        <v>0</v>
      </c>
      <c r="AC20" s="55"/>
      <c r="AD20" s="58">
        <v>1.086957</v>
      </c>
      <c r="AE20" s="58">
        <v>0</v>
      </c>
      <c r="AF20" s="58">
        <v>1.3698630332946777</v>
      </c>
      <c r="AG20" s="58">
        <v>2.4390244483947754</v>
      </c>
      <c r="AH20" s="20"/>
      <c r="AI20" s="20"/>
      <c r="AJ20" s="20"/>
      <c r="AK20" s="20"/>
      <c r="AL20" s="20"/>
      <c r="AM20" s="20"/>
      <c r="AN20" s="20"/>
      <c r="AO20" s="20"/>
      <c r="AP20" s="20"/>
      <c r="AQ20" s="20"/>
      <c r="AR20" s="20"/>
      <c r="AT20" s="35"/>
      <c r="AU20" s="35"/>
      <c r="AV20" s="35"/>
      <c r="AW20" s="35"/>
      <c r="AX20" s="35"/>
      <c r="AY20" s="35"/>
      <c r="AZ20" s="35"/>
      <c r="BA20" s="35"/>
      <c r="BB20" s="35"/>
      <c r="BC20" s="35"/>
      <c r="BD20" s="35"/>
      <c r="BE20" s="35"/>
      <c r="BF20" s="35"/>
      <c r="BG20" s="35"/>
      <c r="BH20" s="35"/>
      <c r="BI20" s="35"/>
      <c r="BJ20" s="35"/>
    </row>
    <row r="21" spans="1:62" s="16" customFormat="1" x14ac:dyDescent="0.25">
      <c r="A21" s="2"/>
      <c r="B21" s="2"/>
      <c r="C21" s="11" t="s">
        <v>22</v>
      </c>
      <c r="D21" s="54">
        <v>12.12121</v>
      </c>
      <c r="E21" s="55"/>
      <c r="F21" s="56">
        <v>3.225806</v>
      </c>
      <c r="G21" s="54">
        <v>5.4054060000000002</v>
      </c>
      <c r="H21" s="55"/>
      <c r="I21" s="54">
        <v>7.5471700000000004</v>
      </c>
      <c r="J21" s="55">
        <v>4.7619049999999996</v>
      </c>
      <c r="K21" s="55"/>
      <c r="L21" s="56">
        <v>9.0909089999999999</v>
      </c>
      <c r="M21" s="54">
        <v>4.4117649999999999</v>
      </c>
      <c r="N21" s="55"/>
      <c r="O21" s="56">
        <v>7.0422529999999997</v>
      </c>
      <c r="P21" s="54">
        <v>6.4102560000000004</v>
      </c>
      <c r="Q21" s="55"/>
      <c r="R21" s="54">
        <v>12.32877</v>
      </c>
      <c r="S21" s="56">
        <v>10.9589</v>
      </c>
      <c r="T21" s="55"/>
      <c r="U21" s="54">
        <v>10</v>
      </c>
      <c r="V21" s="54">
        <v>13.043480000000001</v>
      </c>
      <c r="W21" s="55"/>
      <c r="X21" s="50">
        <v>11.764709999999999</v>
      </c>
      <c r="Y21" s="58">
        <v>12.307689999999999</v>
      </c>
      <c r="Z21" s="55"/>
      <c r="AA21" s="58">
        <v>13.33333</v>
      </c>
      <c r="AB21" s="58">
        <v>7.9545450000000004</v>
      </c>
      <c r="AC21" s="55"/>
      <c r="AD21" s="58">
        <v>9.7826090000000008</v>
      </c>
      <c r="AE21" s="58">
        <v>3.5714290000000002</v>
      </c>
      <c r="AF21" s="58">
        <v>8.2191781997680664</v>
      </c>
      <c r="AG21" s="58">
        <v>1.2195122241973877</v>
      </c>
      <c r="AH21" s="20"/>
      <c r="AI21" s="20"/>
      <c r="AJ21" s="20"/>
      <c r="AK21" s="20"/>
      <c r="AL21" s="20"/>
      <c r="AM21" s="20"/>
      <c r="AN21" s="20"/>
      <c r="AO21" s="20"/>
      <c r="AP21" s="20"/>
      <c r="AQ21" s="20"/>
      <c r="AR21" s="20"/>
      <c r="AT21" s="35"/>
      <c r="AU21" s="35"/>
      <c r="AV21" s="35"/>
      <c r="AW21" s="35"/>
      <c r="AX21" s="35"/>
      <c r="AY21" s="35"/>
      <c r="AZ21" s="35"/>
      <c r="BA21" s="35"/>
      <c r="BB21" s="35"/>
      <c r="BC21" s="35"/>
      <c r="BD21" s="35"/>
      <c r="BE21" s="35"/>
      <c r="BF21" s="35"/>
      <c r="BG21" s="35"/>
      <c r="BH21" s="35"/>
      <c r="BI21" s="35"/>
      <c r="BJ21" s="35"/>
    </row>
    <row r="22" spans="1:62" s="16" customFormat="1" x14ac:dyDescent="0.25">
      <c r="A22" s="2"/>
      <c r="B22" s="2"/>
      <c r="C22" s="11" t="s">
        <v>25</v>
      </c>
      <c r="D22" s="54">
        <v>0</v>
      </c>
      <c r="E22" s="55"/>
      <c r="F22" s="54">
        <v>0</v>
      </c>
      <c r="G22" s="54">
        <v>5.4054060000000002</v>
      </c>
      <c r="H22" s="55"/>
      <c r="I22" s="54">
        <v>3.7735850000000002</v>
      </c>
      <c r="J22" s="55">
        <v>4.7619049999999996</v>
      </c>
      <c r="K22" s="55"/>
      <c r="L22" s="54">
        <v>4.5454549999999996</v>
      </c>
      <c r="M22" s="54">
        <v>1.470588</v>
      </c>
      <c r="N22" s="55"/>
      <c r="O22" s="54">
        <v>1.4084509999999999</v>
      </c>
      <c r="P22" s="54">
        <v>2.5641029999999998</v>
      </c>
      <c r="Q22" s="55"/>
      <c r="R22" s="54">
        <v>5.4794520000000002</v>
      </c>
      <c r="S22" s="54">
        <v>1.3698630000000001</v>
      </c>
      <c r="T22" s="55"/>
      <c r="U22" s="54">
        <v>2.8571430000000002</v>
      </c>
      <c r="V22" s="54">
        <v>7.2463769999999998</v>
      </c>
      <c r="W22" s="55"/>
      <c r="X22" s="58">
        <v>4.4117649999999999</v>
      </c>
      <c r="Y22" s="58">
        <v>0</v>
      </c>
      <c r="Z22" s="55"/>
      <c r="AA22" s="58">
        <v>0</v>
      </c>
      <c r="AB22" s="58">
        <v>4.5454549999999996</v>
      </c>
      <c r="AC22" s="55"/>
      <c r="AD22" s="58">
        <v>3.2608700000000002</v>
      </c>
      <c r="AE22" s="58">
        <v>0</v>
      </c>
      <c r="AF22" s="58">
        <v>5.4794521331787109</v>
      </c>
      <c r="AG22" s="58">
        <v>1.2195122241973877</v>
      </c>
      <c r="AH22" s="20"/>
      <c r="AI22" s="20"/>
      <c r="AJ22" s="20"/>
      <c r="AK22" s="20"/>
      <c r="AL22" s="20"/>
      <c r="AM22" s="20"/>
      <c r="AN22" s="20"/>
      <c r="AO22" s="20"/>
      <c r="AP22" s="20"/>
      <c r="AQ22" s="20"/>
      <c r="AR22" s="20"/>
      <c r="AT22" s="35"/>
      <c r="AU22" s="35"/>
      <c r="AV22" s="35"/>
      <c r="AW22" s="35"/>
      <c r="AX22" s="35"/>
      <c r="AY22" s="35"/>
      <c r="AZ22" s="35"/>
      <c r="BA22" s="35"/>
      <c r="BB22" s="35"/>
      <c r="BC22" s="35"/>
      <c r="BD22" s="35"/>
      <c r="BE22" s="35"/>
      <c r="BF22" s="35"/>
      <c r="BG22" s="35"/>
      <c r="BH22" s="35"/>
      <c r="BI22" s="35"/>
      <c r="BJ22" s="35"/>
    </row>
    <row r="23" spans="1:62" s="16" customFormat="1" x14ac:dyDescent="0.25">
      <c r="A23" s="2"/>
      <c r="B23" s="2"/>
      <c r="C23" s="11" t="s">
        <v>16</v>
      </c>
      <c r="D23" s="54">
        <v>15.15152</v>
      </c>
      <c r="E23" s="55"/>
      <c r="F23" s="56">
        <v>16.12903</v>
      </c>
      <c r="G23" s="54">
        <v>24.32432</v>
      </c>
      <c r="H23" s="55"/>
      <c r="I23" s="54">
        <v>16.98113</v>
      </c>
      <c r="J23" s="55">
        <v>25.396830000000001</v>
      </c>
      <c r="K23" s="55"/>
      <c r="L23" s="56">
        <v>25.757580000000001</v>
      </c>
      <c r="M23" s="54">
        <v>35.294119999999999</v>
      </c>
      <c r="N23" s="55"/>
      <c r="O23" s="56">
        <v>22.535209999999999</v>
      </c>
      <c r="P23" s="54">
        <v>17.948720000000002</v>
      </c>
      <c r="Q23" s="55"/>
      <c r="R23" s="54">
        <v>6.8493149999999998</v>
      </c>
      <c r="S23" s="56">
        <v>6.8493149999999998</v>
      </c>
      <c r="T23" s="55"/>
      <c r="U23" s="54">
        <v>11.428570000000001</v>
      </c>
      <c r="V23" s="54">
        <v>2.8985509999999999</v>
      </c>
      <c r="W23" s="55"/>
      <c r="X23" s="50">
        <v>5.8823530000000002</v>
      </c>
      <c r="Y23" s="58">
        <v>4.6153849999999998</v>
      </c>
      <c r="Z23" s="55"/>
      <c r="AA23" s="58">
        <v>1.6666669999999999</v>
      </c>
      <c r="AB23" s="58">
        <v>1.1363639999999999</v>
      </c>
      <c r="AC23" s="55"/>
      <c r="AD23" s="58">
        <v>1.086957</v>
      </c>
      <c r="AE23" s="58">
        <v>0</v>
      </c>
      <c r="AF23" s="58">
        <v>0</v>
      </c>
      <c r="AG23" s="58">
        <v>0</v>
      </c>
      <c r="AH23" s="20"/>
      <c r="AI23" s="20"/>
      <c r="AJ23" s="20"/>
      <c r="AK23" s="20"/>
      <c r="AL23" s="20"/>
      <c r="AM23" s="20"/>
      <c r="AN23" s="20"/>
      <c r="AO23" s="20"/>
      <c r="AP23" s="20"/>
      <c r="AQ23" s="20"/>
      <c r="AR23" s="20"/>
      <c r="AT23" s="35"/>
      <c r="AU23" s="35"/>
      <c r="AV23" s="35"/>
      <c r="AW23" s="35"/>
      <c r="AX23" s="35"/>
      <c r="AY23" s="35"/>
      <c r="AZ23" s="35"/>
      <c r="BA23" s="35"/>
      <c r="BB23" s="35"/>
      <c r="BC23" s="35"/>
      <c r="BD23" s="35"/>
      <c r="BE23" s="35"/>
      <c r="BF23" s="35"/>
      <c r="BG23" s="35"/>
      <c r="BH23" s="35"/>
      <c r="BI23" s="35"/>
      <c r="BJ23" s="35"/>
    </row>
    <row r="24" spans="1:62" s="16" customFormat="1" x14ac:dyDescent="0.25">
      <c r="A24" s="2"/>
      <c r="B24" s="2"/>
      <c r="C24" s="11" t="s">
        <v>79</v>
      </c>
      <c r="D24" s="54">
        <v>3.030303</v>
      </c>
      <c r="E24" s="55"/>
      <c r="F24" s="56">
        <v>3.225806</v>
      </c>
      <c r="G24" s="54">
        <v>0</v>
      </c>
      <c r="H24" s="55"/>
      <c r="I24" s="54">
        <v>1.886792</v>
      </c>
      <c r="J24" s="55">
        <v>1.587302</v>
      </c>
      <c r="K24" s="55"/>
      <c r="L24" s="56">
        <v>0</v>
      </c>
      <c r="M24" s="54">
        <v>1.470588</v>
      </c>
      <c r="N24" s="55"/>
      <c r="O24" s="56">
        <v>4.225352</v>
      </c>
      <c r="P24" s="54">
        <v>6.4102560000000004</v>
      </c>
      <c r="Q24" s="55"/>
      <c r="R24" s="54">
        <v>20.54795</v>
      </c>
      <c r="S24" s="56">
        <v>23.287669999999999</v>
      </c>
      <c r="T24" s="55"/>
      <c r="U24" s="54">
        <v>22.857140000000001</v>
      </c>
      <c r="V24" s="54">
        <v>17.391300000000001</v>
      </c>
      <c r="W24" s="55"/>
      <c r="X24" s="50">
        <v>16.176469999999998</v>
      </c>
      <c r="Y24" s="58">
        <v>9.2307690000000004</v>
      </c>
      <c r="Z24" s="55"/>
      <c r="AA24" s="58">
        <v>15</v>
      </c>
      <c r="AB24" s="58">
        <v>21.590910000000001</v>
      </c>
      <c r="AC24" s="55"/>
      <c r="AD24" s="58">
        <v>4.3478260000000004</v>
      </c>
      <c r="AE24" s="58">
        <v>2.3809520000000002</v>
      </c>
      <c r="AF24" s="58">
        <v>0</v>
      </c>
      <c r="AG24" s="58">
        <v>0</v>
      </c>
      <c r="AH24" s="20"/>
      <c r="AI24" s="20"/>
      <c r="AJ24" s="20"/>
      <c r="AK24" s="20"/>
      <c r="AL24" s="20"/>
      <c r="AM24" s="20"/>
      <c r="AN24" s="20"/>
      <c r="AO24" s="20"/>
      <c r="AP24" s="20"/>
      <c r="AQ24" s="20"/>
      <c r="AR24" s="20"/>
      <c r="AT24" s="35"/>
      <c r="AU24" s="35"/>
      <c r="AV24" s="35"/>
      <c r="AW24" s="35"/>
      <c r="AX24" s="35"/>
      <c r="AY24" s="35"/>
      <c r="AZ24" s="35"/>
      <c r="BA24" s="35"/>
      <c r="BB24" s="35"/>
      <c r="BC24" s="35"/>
      <c r="BD24" s="35"/>
      <c r="BE24" s="35"/>
      <c r="BF24" s="35"/>
      <c r="BG24" s="35"/>
      <c r="BH24" s="35"/>
      <c r="BI24" s="35"/>
      <c r="BJ24" s="35"/>
    </row>
    <row r="25" spans="1:62" s="16" customFormat="1" x14ac:dyDescent="0.25">
      <c r="A25" s="2"/>
      <c r="B25" s="2"/>
      <c r="C25" s="11" t="s">
        <v>29</v>
      </c>
      <c r="D25" s="54">
        <v>0</v>
      </c>
      <c r="E25" s="55"/>
      <c r="F25" s="56">
        <v>0</v>
      </c>
      <c r="G25" s="54">
        <v>2.7027030000000001</v>
      </c>
      <c r="H25" s="55"/>
      <c r="I25" s="54">
        <v>1.886792</v>
      </c>
      <c r="J25" s="55">
        <v>0</v>
      </c>
      <c r="K25" s="55"/>
      <c r="L25" s="56">
        <v>1.5151520000000001</v>
      </c>
      <c r="M25" s="54">
        <v>0</v>
      </c>
      <c r="N25" s="55"/>
      <c r="O25" s="56">
        <v>0</v>
      </c>
      <c r="P25" s="54">
        <v>2.5641029999999998</v>
      </c>
      <c r="Q25" s="55"/>
      <c r="R25" s="54">
        <v>0</v>
      </c>
      <c r="S25" s="56">
        <v>1.3698630000000001</v>
      </c>
      <c r="T25" s="55"/>
      <c r="U25" s="54">
        <v>0</v>
      </c>
      <c r="V25" s="54">
        <v>0</v>
      </c>
      <c r="W25" s="55"/>
      <c r="X25" s="50">
        <v>0</v>
      </c>
      <c r="Y25" s="58">
        <v>0</v>
      </c>
      <c r="Z25" s="55"/>
      <c r="AA25" s="58">
        <v>0</v>
      </c>
      <c r="AB25" s="58">
        <v>0</v>
      </c>
      <c r="AC25" s="55"/>
      <c r="AD25" s="58">
        <v>0</v>
      </c>
      <c r="AE25" s="58">
        <v>0</v>
      </c>
      <c r="AF25" s="58">
        <v>0</v>
      </c>
      <c r="AG25" s="58">
        <v>0</v>
      </c>
      <c r="AH25" s="20"/>
      <c r="AI25" s="20"/>
      <c r="AJ25" s="20"/>
      <c r="AK25" s="20"/>
      <c r="AL25" s="20"/>
      <c r="AM25" s="20"/>
      <c r="AN25" s="20"/>
      <c r="AO25" s="20"/>
      <c r="AP25" s="20"/>
      <c r="AQ25" s="20"/>
      <c r="AR25" s="20"/>
      <c r="AT25" s="35"/>
      <c r="AU25" s="35"/>
      <c r="AV25" s="35"/>
      <c r="AW25" s="35"/>
      <c r="AX25" s="35"/>
      <c r="AY25" s="35"/>
      <c r="AZ25" s="35"/>
      <c r="BA25" s="35"/>
      <c r="BB25" s="35"/>
      <c r="BC25" s="35"/>
      <c r="BD25" s="35"/>
      <c r="BE25" s="35"/>
      <c r="BF25" s="35"/>
      <c r="BG25" s="35"/>
      <c r="BH25" s="35"/>
      <c r="BI25" s="35"/>
      <c r="BJ25" s="35"/>
    </row>
    <row r="26" spans="1:62" s="16" customFormat="1" x14ac:dyDescent="0.25">
      <c r="A26" s="2"/>
      <c r="B26" s="2"/>
      <c r="C26" s="11" t="s">
        <v>26</v>
      </c>
      <c r="D26" s="54">
        <v>6.0606059999999999</v>
      </c>
      <c r="E26" s="55"/>
      <c r="F26" s="56">
        <v>6.451613</v>
      </c>
      <c r="G26" s="54">
        <v>2.7027030000000001</v>
      </c>
      <c r="H26" s="55"/>
      <c r="I26" s="54">
        <v>7.5471700000000004</v>
      </c>
      <c r="J26" s="57">
        <v>1.587302</v>
      </c>
      <c r="K26" s="55"/>
      <c r="L26" s="56">
        <v>3.030303</v>
      </c>
      <c r="M26" s="54">
        <v>2.941176</v>
      </c>
      <c r="N26" s="55"/>
      <c r="O26" s="56">
        <v>0</v>
      </c>
      <c r="P26" s="54">
        <v>0</v>
      </c>
      <c r="Q26" s="55"/>
      <c r="R26" s="54">
        <v>0</v>
      </c>
      <c r="S26" s="56">
        <v>0</v>
      </c>
      <c r="T26" s="55"/>
      <c r="U26" s="54">
        <v>0</v>
      </c>
      <c r="V26" s="54">
        <v>1.4492750000000001</v>
      </c>
      <c r="W26" s="55"/>
      <c r="X26" s="50">
        <v>0</v>
      </c>
      <c r="Y26" s="58">
        <v>0</v>
      </c>
      <c r="Z26" s="55"/>
      <c r="AA26" s="58">
        <v>3.3333330000000001</v>
      </c>
      <c r="AB26" s="58">
        <v>0</v>
      </c>
      <c r="AC26" s="55"/>
      <c r="AD26" s="58">
        <v>1.086957</v>
      </c>
      <c r="AE26" s="58">
        <v>1.1904760000000001</v>
      </c>
      <c r="AF26" s="58">
        <v>1.3698630332946777</v>
      </c>
      <c r="AG26" s="58">
        <v>0</v>
      </c>
      <c r="AH26" s="20"/>
      <c r="AI26" s="20"/>
      <c r="AJ26" s="20"/>
      <c r="AK26" s="20"/>
      <c r="AL26" s="20"/>
      <c r="AM26" s="20"/>
      <c r="AN26" s="20"/>
      <c r="AO26" s="20"/>
      <c r="AP26" s="20"/>
      <c r="AQ26" s="20"/>
      <c r="AR26" s="20"/>
      <c r="AT26" s="35"/>
      <c r="AU26" s="35"/>
      <c r="AV26" s="35"/>
      <c r="AW26" s="35"/>
      <c r="AX26" s="35"/>
      <c r="AY26" s="35"/>
      <c r="AZ26" s="35"/>
      <c r="BA26" s="35"/>
      <c r="BB26" s="35"/>
      <c r="BC26" s="35"/>
      <c r="BD26" s="35"/>
      <c r="BE26" s="35"/>
      <c r="BF26" s="35"/>
      <c r="BG26" s="35"/>
      <c r="BH26" s="35"/>
      <c r="BI26" s="35"/>
      <c r="BJ26" s="35"/>
    </row>
    <row r="27" spans="1:62" s="16" customFormat="1" x14ac:dyDescent="0.25">
      <c r="A27" s="2"/>
      <c r="B27" s="2"/>
      <c r="C27" s="11" t="s">
        <v>23</v>
      </c>
      <c r="D27" s="59">
        <v>0</v>
      </c>
      <c r="E27" s="60"/>
      <c r="F27" s="59">
        <v>3.225806</v>
      </c>
      <c r="G27" s="59">
        <v>0</v>
      </c>
      <c r="H27" s="60"/>
      <c r="I27" s="59">
        <v>5.6603779999999997</v>
      </c>
      <c r="J27" s="60">
        <v>3.1746029999999998</v>
      </c>
      <c r="K27" s="60"/>
      <c r="L27" s="59">
        <v>6.0606059999999999</v>
      </c>
      <c r="M27" s="59">
        <v>7.3529410000000004</v>
      </c>
      <c r="N27" s="60"/>
      <c r="O27" s="59">
        <v>8.4507049999999992</v>
      </c>
      <c r="P27" s="59">
        <v>7.6923069999999996</v>
      </c>
      <c r="Q27" s="60"/>
      <c r="R27" s="59">
        <v>4.1095889999999997</v>
      </c>
      <c r="S27" s="59">
        <v>6.8493149999999998</v>
      </c>
      <c r="T27" s="60"/>
      <c r="U27" s="59">
        <v>4.2857139999999996</v>
      </c>
      <c r="V27" s="59">
        <v>1.4492750000000001</v>
      </c>
      <c r="W27" s="60"/>
      <c r="X27" s="61">
        <v>0</v>
      </c>
      <c r="Y27" s="61">
        <v>0</v>
      </c>
      <c r="Z27" s="60"/>
      <c r="AA27" s="61">
        <v>0</v>
      </c>
      <c r="AB27" s="61">
        <v>1.1363639999999999</v>
      </c>
      <c r="AC27" s="60"/>
      <c r="AD27" s="61">
        <v>1.086957</v>
      </c>
      <c r="AE27" s="61">
        <v>0</v>
      </c>
      <c r="AF27" s="61">
        <v>0</v>
      </c>
      <c r="AG27" s="61">
        <v>0</v>
      </c>
      <c r="AH27" s="20"/>
      <c r="AI27" s="20"/>
      <c r="AJ27" s="20"/>
      <c r="AK27" s="20"/>
      <c r="AL27" s="20"/>
      <c r="AM27" s="20"/>
      <c r="AN27" s="20"/>
      <c r="AO27" s="20"/>
      <c r="AP27" s="20"/>
      <c r="AQ27" s="20"/>
      <c r="AR27" s="20"/>
      <c r="AT27" s="35"/>
      <c r="AU27" s="35"/>
      <c r="AV27" s="35"/>
      <c r="AW27" s="35"/>
      <c r="AX27" s="35"/>
      <c r="AY27" s="35"/>
      <c r="AZ27" s="35"/>
      <c r="BA27" s="35"/>
      <c r="BB27" s="35"/>
      <c r="BC27" s="35"/>
      <c r="BD27" s="35"/>
      <c r="BE27" s="35"/>
      <c r="BF27" s="35"/>
      <c r="BG27" s="35"/>
      <c r="BH27" s="35"/>
      <c r="BI27" s="35"/>
      <c r="BJ27" s="35"/>
    </row>
    <row r="28" spans="1:62" s="16" customFormat="1" x14ac:dyDescent="0.25">
      <c r="A28" s="2"/>
      <c r="B28" s="2"/>
      <c r="C28" s="38" t="s">
        <v>46</v>
      </c>
      <c r="D28" s="65">
        <v>0</v>
      </c>
      <c r="E28" s="66"/>
      <c r="F28" s="65">
        <v>6.0606060606060606</v>
      </c>
      <c r="G28" s="65">
        <v>0</v>
      </c>
      <c r="H28" s="66"/>
      <c r="I28" s="65">
        <v>1.8518518518518519</v>
      </c>
      <c r="J28" s="66">
        <v>1.5625</v>
      </c>
      <c r="K28" s="66"/>
      <c r="L28" s="65">
        <v>2.9411764705882355</v>
      </c>
      <c r="M28" s="65">
        <v>0</v>
      </c>
      <c r="N28" s="66"/>
      <c r="O28" s="65">
        <v>2.7397260273972601</v>
      </c>
      <c r="P28" s="65">
        <v>1.2658227848101267</v>
      </c>
      <c r="Q28" s="66"/>
      <c r="R28" s="65">
        <v>3.9473684210526314</v>
      </c>
      <c r="S28" s="65">
        <v>3.9473684210526314</v>
      </c>
      <c r="T28" s="66"/>
      <c r="U28" s="65">
        <v>2.7777777777777777</v>
      </c>
      <c r="V28" s="65">
        <v>5.4794520547945202</v>
      </c>
      <c r="W28" s="66"/>
      <c r="X28" s="67">
        <v>6.8493150684931505</v>
      </c>
      <c r="Y28" s="67">
        <v>4.4117647058823533</v>
      </c>
      <c r="Z28" s="66"/>
      <c r="AA28" s="67">
        <v>15.492957746478874</v>
      </c>
      <c r="AB28" s="67">
        <v>6.3829787234042552</v>
      </c>
      <c r="AC28" s="66"/>
      <c r="AD28" s="67">
        <v>8.9108910891089117</v>
      </c>
      <c r="AE28" s="67">
        <v>12.5</v>
      </c>
      <c r="AF28" s="67">
        <v>16.091954022988507</v>
      </c>
      <c r="AG28" s="67">
        <v>7.8651685393258424</v>
      </c>
      <c r="AH28" s="20"/>
      <c r="AI28" s="20"/>
      <c r="AJ28" s="20"/>
      <c r="AK28" s="20"/>
      <c r="AL28" s="20"/>
      <c r="AM28" s="20"/>
      <c r="AN28" s="20"/>
      <c r="AO28" s="20"/>
      <c r="AP28" s="20"/>
      <c r="AQ28" s="20"/>
      <c r="AR28" s="20"/>
      <c r="AT28" s="35"/>
      <c r="AU28" s="35"/>
      <c r="AV28" s="35"/>
      <c r="AW28" s="35"/>
      <c r="AX28" s="35"/>
      <c r="AY28" s="35"/>
      <c r="AZ28" s="35"/>
      <c r="BA28" s="35"/>
      <c r="BB28" s="35"/>
      <c r="BC28" s="35"/>
      <c r="BD28" s="35"/>
      <c r="BE28" s="35"/>
      <c r="BF28" s="35"/>
      <c r="BG28" s="35"/>
      <c r="BH28" s="35"/>
      <c r="BI28" s="35"/>
      <c r="BJ28" s="35"/>
    </row>
    <row r="29" spans="1:62" s="16" customFormat="1" x14ac:dyDescent="0.25">
      <c r="A29" s="2"/>
      <c r="B29" s="2"/>
      <c r="C29" s="11" t="s">
        <v>40</v>
      </c>
      <c r="D29" s="54">
        <v>33</v>
      </c>
      <c r="E29" s="55"/>
      <c r="F29" s="56">
        <v>33</v>
      </c>
      <c r="G29" s="54">
        <v>37</v>
      </c>
      <c r="H29" s="55"/>
      <c r="I29" s="54">
        <v>54</v>
      </c>
      <c r="J29" s="55">
        <v>64</v>
      </c>
      <c r="K29" s="55"/>
      <c r="L29" s="56">
        <v>68</v>
      </c>
      <c r="M29" s="54">
        <v>68</v>
      </c>
      <c r="N29" s="55"/>
      <c r="O29" s="56">
        <v>73</v>
      </c>
      <c r="P29" s="54">
        <v>79</v>
      </c>
      <c r="Q29" s="55"/>
      <c r="R29" s="54">
        <v>76</v>
      </c>
      <c r="S29" s="56">
        <v>76</v>
      </c>
      <c r="T29" s="55"/>
      <c r="U29" s="54">
        <v>72</v>
      </c>
      <c r="V29" s="54">
        <v>73</v>
      </c>
      <c r="W29" s="55"/>
      <c r="X29" s="50">
        <v>73</v>
      </c>
      <c r="Y29" s="58">
        <v>68</v>
      </c>
      <c r="Z29" s="55"/>
      <c r="AA29" s="58">
        <v>71</v>
      </c>
      <c r="AB29" s="58">
        <v>94</v>
      </c>
      <c r="AC29" s="55"/>
      <c r="AD29" s="58">
        <v>101</v>
      </c>
      <c r="AE29" s="58">
        <v>96</v>
      </c>
      <c r="AF29" s="58">
        <v>87</v>
      </c>
      <c r="AG29" s="58">
        <v>89</v>
      </c>
      <c r="AH29" s="20"/>
      <c r="AI29" s="20"/>
      <c r="AJ29" s="20"/>
      <c r="AK29" s="20"/>
      <c r="AL29" s="20"/>
      <c r="AM29" s="20"/>
      <c r="AN29" s="20"/>
      <c r="AO29" s="20"/>
      <c r="AP29" s="20"/>
      <c r="AQ29" s="20"/>
      <c r="AR29" s="20"/>
      <c r="AT29" s="35"/>
      <c r="AU29" s="35"/>
      <c r="AV29" s="35"/>
      <c r="AW29" s="35"/>
      <c r="AX29" s="35"/>
      <c r="AY29" s="35"/>
      <c r="AZ29" s="35"/>
      <c r="BA29" s="35"/>
      <c r="BB29" s="35"/>
      <c r="BC29" s="35"/>
      <c r="BD29" s="35"/>
      <c r="BE29" s="35"/>
      <c r="BF29" s="35"/>
      <c r="BG29" s="35"/>
      <c r="BH29" s="35"/>
      <c r="BI29" s="35"/>
      <c r="BJ29" s="35"/>
    </row>
    <row r="30" spans="1:62" s="16" customFormat="1" x14ac:dyDescent="0.25">
      <c r="A30" s="2"/>
      <c r="B30" s="2"/>
      <c r="C30" s="2"/>
      <c r="D30" s="10"/>
      <c r="E30" s="10"/>
      <c r="F30" s="10"/>
      <c r="G30" s="10"/>
      <c r="H30" s="10"/>
      <c r="I30" s="10"/>
      <c r="J30" s="10"/>
      <c r="K30" s="15"/>
      <c r="L30" s="2"/>
      <c r="M30" s="2"/>
      <c r="N30" s="2"/>
      <c r="O30" s="2"/>
      <c r="P30" s="2"/>
      <c r="Q30" s="2"/>
      <c r="R30" s="2"/>
      <c r="S30" s="2"/>
      <c r="T30" s="2"/>
      <c r="U30" s="2"/>
      <c r="V30" s="2"/>
      <c r="W30" s="2"/>
      <c r="X30" s="2"/>
    </row>
    <row r="31" spans="1:62" s="16" customFormat="1" ht="12.75" customHeight="1" x14ac:dyDescent="0.25">
      <c r="A31" s="2"/>
      <c r="B31" s="2"/>
      <c r="C31" s="17" t="s">
        <v>31</v>
      </c>
      <c r="D31" s="17"/>
      <c r="E31" s="17"/>
      <c r="F31" s="17"/>
      <c r="G31" s="17"/>
      <c r="H31" s="17"/>
      <c r="I31" s="17"/>
      <c r="J31" s="17"/>
      <c r="K31" s="22"/>
      <c r="L31" s="2"/>
      <c r="M31" s="2"/>
      <c r="N31" s="2"/>
      <c r="O31" s="2"/>
      <c r="P31" s="17"/>
      <c r="Q31" s="2"/>
      <c r="R31" s="2"/>
      <c r="S31" s="2"/>
      <c r="T31" s="2"/>
      <c r="U31" s="2"/>
      <c r="V31" s="2"/>
      <c r="W31" s="2"/>
      <c r="X31" s="2"/>
    </row>
    <row r="32" spans="1:62" s="16" customFormat="1" ht="6.6" customHeight="1" x14ac:dyDescent="0.25">
      <c r="A32" s="2"/>
      <c r="B32" s="2"/>
      <c r="C32" s="2"/>
      <c r="D32" s="17"/>
      <c r="E32" s="17"/>
      <c r="F32" s="17"/>
      <c r="G32" s="17"/>
      <c r="H32" s="17"/>
      <c r="I32" s="17"/>
      <c r="J32" s="17"/>
      <c r="K32" s="22"/>
      <c r="L32" s="2"/>
      <c r="M32" s="2"/>
      <c r="N32" s="2"/>
      <c r="O32" s="2"/>
      <c r="P32" s="17"/>
      <c r="Q32" s="2"/>
      <c r="R32" s="2"/>
      <c r="S32" s="2"/>
      <c r="T32" s="2"/>
      <c r="U32" s="2"/>
      <c r="V32" s="2"/>
      <c r="W32" s="2"/>
      <c r="X32" s="2"/>
    </row>
    <row r="33" spans="1:24" s="16" customFormat="1" ht="12.75" customHeight="1" x14ac:dyDescent="0.25">
      <c r="A33" s="2"/>
      <c r="B33" s="2"/>
      <c r="C33" s="17" t="s">
        <v>33</v>
      </c>
      <c r="D33" s="17"/>
      <c r="E33" s="17"/>
      <c r="F33" s="17"/>
      <c r="G33" s="17"/>
      <c r="H33" s="17"/>
      <c r="I33" s="17"/>
      <c r="J33" s="17"/>
      <c r="K33" s="22"/>
      <c r="L33" s="23"/>
      <c r="M33" s="17"/>
      <c r="N33" s="17"/>
      <c r="O33" s="17"/>
      <c r="P33" s="17"/>
      <c r="Q33" s="2"/>
      <c r="R33" s="2"/>
      <c r="S33" s="2"/>
      <c r="T33" s="2"/>
      <c r="U33" s="2"/>
      <c r="V33" s="2"/>
      <c r="W33" s="2"/>
      <c r="X33" s="2"/>
    </row>
    <row r="34" spans="1:24" s="16" customFormat="1" ht="12.75" customHeight="1" x14ac:dyDescent="0.25">
      <c r="A34" s="2"/>
      <c r="B34" s="2"/>
      <c r="C34" s="29" t="s">
        <v>56</v>
      </c>
      <c r="D34" s="17"/>
      <c r="E34" s="17"/>
      <c r="F34" s="17"/>
      <c r="G34" s="17"/>
      <c r="H34" s="17"/>
      <c r="I34" s="17"/>
      <c r="J34" s="17"/>
      <c r="K34" s="22"/>
      <c r="L34" s="23"/>
      <c r="M34" s="17"/>
      <c r="N34" s="17"/>
      <c r="O34" s="17"/>
      <c r="P34" s="17"/>
      <c r="Q34" s="2"/>
      <c r="R34" s="2"/>
      <c r="S34" s="2"/>
      <c r="T34" s="2"/>
      <c r="U34" s="2"/>
      <c r="V34" s="2"/>
      <c r="W34" s="2"/>
      <c r="X34" s="2"/>
    </row>
    <row r="35" spans="1:24" s="16" customFormat="1" ht="12.75" customHeight="1" x14ac:dyDescent="0.25">
      <c r="A35" s="2"/>
      <c r="B35" s="2"/>
      <c r="C35" s="17" t="s">
        <v>34</v>
      </c>
      <c r="D35" s="17"/>
      <c r="E35" s="17"/>
      <c r="F35" s="17"/>
      <c r="G35" s="17"/>
      <c r="H35" s="17"/>
      <c r="I35" s="17"/>
      <c r="J35" s="17"/>
      <c r="K35" s="22"/>
      <c r="L35" s="23"/>
      <c r="M35" s="17"/>
      <c r="N35" s="17"/>
      <c r="O35" s="17"/>
      <c r="P35" s="17"/>
      <c r="Q35" s="2"/>
      <c r="R35" s="2"/>
      <c r="S35" s="2"/>
      <c r="T35" s="2"/>
      <c r="U35" s="2"/>
      <c r="V35" s="2"/>
      <c r="W35" s="2"/>
      <c r="X35" s="2"/>
    </row>
    <row r="36" spans="1:24" s="16" customFormat="1" ht="12.75" customHeight="1" x14ac:dyDescent="0.25">
      <c r="A36" s="2"/>
      <c r="B36" s="2"/>
      <c r="C36" s="17" t="s">
        <v>41</v>
      </c>
      <c r="D36" s="17"/>
      <c r="E36" s="17"/>
      <c r="F36" s="17"/>
      <c r="G36" s="17"/>
      <c r="H36" s="17"/>
      <c r="I36" s="17"/>
      <c r="J36" s="17"/>
      <c r="K36" s="22"/>
      <c r="L36" s="23"/>
      <c r="M36" s="17"/>
      <c r="N36" s="17"/>
      <c r="O36" s="17"/>
      <c r="P36" s="17"/>
      <c r="Q36" s="2"/>
      <c r="R36" s="2"/>
      <c r="S36" s="2"/>
      <c r="T36" s="2"/>
      <c r="U36" s="2"/>
      <c r="V36" s="2"/>
      <c r="W36" s="2"/>
      <c r="X36" s="2"/>
    </row>
    <row r="37" spans="1:24" s="16" customFormat="1" ht="12.75" customHeight="1" x14ac:dyDescent="0.25">
      <c r="A37" s="2"/>
      <c r="B37" s="2"/>
      <c r="C37" s="28" t="s">
        <v>36</v>
      </c>
      <c r="D37" s="17"/>
      <c r="E37" s="17"/>
      <c r="F37" s="17"/>
      <c r="G37" s="17"/>
      <c r="H37" s="17"/>
      <c r="I37" s="17"/>
      <c r="J37" s="17"/>
      <c r="K37" s="22"/>
      <c r="L37" s="23"/>
      <c r="M37" s="17"/>
      <c r="N37" s="17"/>
      <c r="O37" s="17"/>
      <c r="P37" s="17"/>
      <c r="Q37" s="2"/>
      <c r="R37" s="2"/>
      <c r="S37" s="2"/>
      <c r="T37" s="2"/>
      <c r="U37" s="2"/>
      <c r="V37" s="2"/>
      <c r="W37" s="2"/>
      <c r="X37" s="2"/>
    </row>
    <row r="38" spans="1:24" s="16" customFormat="1" ht="12.75" customHeight="1" x14ac:dyDescent="0.25">
      <c r="A38" s="2"/>
      <c r="B38" s="2"/>
      <c r="C38" s="17" t="s">
        <v>78</v>
      </c>
      <c r="D38" s="2"/>
      <c r="E38" s="2"/>
      <c r="F38" s="2"/>
      <c r="G38" s="2"/>
      <c r="H38" s="2"/>
      <c r="I38" s="2"/>
      <c r="J38" s="2"/>
      <c r="K38" s="22"/>
      <c r="L38" s="11"/>
      <c r="M38" s="2"/>
      <c r="N38" s="2"/>
      <c r="O38" s="2"/>
      <c r="P38" s="2"/>
      <c r="Q38" s="2"/>
      <c r="R38" s="2"/>
      <c r="S38" s="2"/>
      <c r="T38" s="2"/>
      <c r="U38" s="2"/>
      <c r="V38" s="2"/>
      <c r="W38" s="2"/>
      <c r="X38" s="2"/>
    </row>
    <row r="39" spans="1:24" s="16" customFormat="1" x14ac:dyDescent="0.25">
      <c r="A39" s="2"/>
      <c r="B39" s="2"/>
      <c r="C39" s="17"/>
      <c r="D39" s="2"/>
      <c r="E39" s="2"/>
      <c r="F39" s="2"/>
      <c r="G39" s="2"/>
      <c r="H39" s="2"/>
      <c r="I39" s="2"/>
      <c r="J39" s="2"/>
      <c r="K39" s="22"/>
      <c r="L39" s="11"/>
      <c r="M39" s="2"/>
      <c r="N39" s="2"/>
      <c r="O39" s="2"/>
      <c r="P39" s="2"/>
      <c r="Q39" s="2"/>
      <c r="R39" s="2"/>
      <c r="S39" s="2"/>
      <c r="T39" s="2"/>
      <c r="U39" s="2"/>
      <c r="V39" s="2"/>
      <c r="W39" s="2"/>
      <c r="X39" s="2"/>
    </row>
    <row r="40" spans="1:24" s="16" customFormat="1" x14ac:dyDescent="0.25">
      <c r="A40" s="2"/>
      <c r="B40" s="2"/>
      <c r="C40" s="2"/>
      <c r="D40" s="2"/>
      <c r="E40" s="2"/>
      <c r="F40" s="2"/>
      <c r="G40" s="2"/>
      <c r="H40" s="2"/>
      <c r="I40" s="2"/>
      <c r="J40" s="2"/>
      <c r="K40" s="22"/>
      <c r="L40" s="11"/>
      <c r="M40" s="2"/>
      <c r="N40" s="2"/>
      <c r="O40" s="2"/>
      <c r="P40" s="2"/>
      <c r="Q40" s="2"/>
      <c r="R40" s="2"/>
      <c r="S40" s="2"/>
      <c r="T40" s="2"/>
      <c r="U40" s="2"/>
      <c r="V40" s="2"/>
      <c r="W40" s="2"/>
      <c r="X40" s="2"/>
    </row>
    <row r="41" spans="1:24" s="16" customFormat="1" x14ac:dyDescent="0.25">
      <c r="A41" s="2"/>
      <c r="B41" s="2"/>
      <c r="C41" s="2"/>
      <c r="D41" s="2"/>
      <c r="E41" s="2"/>
      <c r="F41" s="2"/>
      <c r="G41" s="2"/>
      <c r="H41" s="2"/>
      <c r="I41" s="2"/>
      <c r="J41" s="2"/>
      <c r="K41" s="22"/>
      <c r="L41" s="11"/>
      <c r="M41" s="2"/>
      <c r="N41" s="2"/>
      <c r="O41" s="2"/>
      <c r="P41" s="2"/>
      <c r="Q41" s="2"/>
      <c r="R41" s="2"/>
      <c r="S41" s="2"/>
      <c r="T41" s="2"/>
      <c r="U41" s="2"/>
      <c r="V41" s="2"/>
      <c r="W41" s="2"/>
      <c r="X41" s="2"/>
    </row>
    <row r="42" spans="1:24" s="16" customFormat="1" x14ac:dyDescent="0.25">
      <c r="A42" s="2"/>
      <c r="B42" s="2"/>
      <c r="C42" s="2"/>
      <c r="D42" s="2"/>
      <c r="E42" s="2"/>
      <c r="F42" s="2"/>
      <c r="G42" s="2"/>
      <c r="H42" s="2"/>
      <c r="I42" s="2"/>
      <c r="J42" s="2"/>
      <c r="K42" s="22"/>
      <c r="L42" s="11"/>
      <c r="M42" s="2"/>
      <c r="N42" s="2"/>
      <c r="O42" s="2"/>
      <c r="P42" s="2"/>
      <c r="Q42" s="2"/>
      <c r="R42" s="2"/>
      <c r="S42" s="2"/>
      <c r="T42" s="2"/>
      <c r="U42" s="2"/>
      <c r="V42" s="2"/>
      <c r="W42" s="2"/>
      <c r="X42" s="2"/>
    </row>
    <row r="43" spans="1:24" s="16" customFormat="1" x14ac:dyDescent="0.25">
      <c r="A43" s="2"/>
      <c r="B43" s="2"/>
      <c r="C43" s="2"/>
      <c r="D43" s="2"/>
      <c r="E43" s="2"/>
      <c r="F43" s="2"/>
      <c r="G43" s="2"/>
      <c r="H43" s="2"/>
      <c r="I43" s="2"/>
      <c r="J43" s="2"/>
      <c r="K43" s="22"/>
      <c r="L43" s="11"/>
      <c r="M43" s="2"/>
      <c r="N43" s="2"/>
      <c r="O43" s="2"/>
      <c r="P43" s="2"/>
      <c r="Q43" s="2"/>
      <c r="R43" s="2"/>
      <c r="S43" s="2"/>
      <c r="T43" s="2"/>
      <c r="U43" s="2"/>
      <c r="V43" s="2"/>
      <c r="W43" s="2"/>
      <c r="X43" s="2"/>
    </row>
    <row r="44" spans="1:24" s="16" customFormat="1" x14ac:dyDescent="0.25">
      <c r="A44" s="2"/>
      <c r="B44" s="2"/>
      <c r="C44" s="2"/>
      <c r="D44" s="2"/>
      <c r="E44" s="2"/>
      <c r="F44" s="2"/>
      <c r="G44" s="2"/>
      <c r="H44" s="2"/>
      <c r="I44" s="2"/>
      <c r="J44" s="2"/>
      <c r="K44" s="22"/>
      <c r="L44" s="11"/>
      <c r="M44" s="2"/>
      <c r="N44" s="2"/>
      <c r="O44" s="2"/>
      <c r="P44" s="2"/>
      <c r="Q44" s="2"/>
      <c r="R44" s="2"/>
      <c r="S44" s="2"/>
      <c r="T44" s="2"/>
      <c r="U44" s="2"/>
      <c r="V44" s="2"/>
      <c r="W44" s="2"/>
      <c r="X44" s="2"/>
    </row>
    <row r="45" spans="1:24" s="16" customFormat="1" x14ac:dyDescent="0.25">
      <c r="A45" s="2"/>
      <c r="B45" s="2"/>
      <c r="C45" s="2"/>
      <c r="D45" s="2"/>
      <c r="E45" s="2"/>
      <c r="F45" s="2"/>
      <c r="G45" s="2"/>
      <c r="H45" s="2"/>
      <c r="I45" s="2"/>
      <c r="J45" s="2"/>
      <c r="K45" s="22"/>
      <c r="L45" s="11"/>
      <c r="M45" s="2"/>
      <c r="N45" s="2"/>
      <c r="O45" s="2"/>
      <c r="P45" s="2"/>
      <c r="Q45" s="2"/>
      <c r="R45" s="2"/>
      <c r="S45" s="2"/>
      <c r="T45" s="2"/>
      <c r="U45" s="2"/>
      <c r="V45" s="2"/>
      <c r="W45" s="2"/>
      <c r="X45" s="2"/>
    </row>
    <row r="46" spans="1:24" s="16" customFormat="1" x14ac:dyDescent="0.25">
      <c r="A46" s="2"/>
      <c r="B46" s="2"/>
      <c r="C46" s="2"/>
      <c r="D46" s="2"/>
      <c r="E46" s="2"/>
      <c r="F46" s="2"/>
      <c r="G46" s="2"/>
      <c r="H46" s="2"/>
      <c r="I46" s="2"/>
      <c r="J46" s="2"/>
      <c r="K46" s="22"/>
      <c r="L46" s="11"/>
      <c r="M46" s="2"/>
      <c r="N46" s="2"/>
      <c r="O46" s="2"/>
      <c r="P46" s="2"/>
      <c r="Q46" s="2"/>
      <c r="R46" s="2"/>
      <c r="S46" s="2"/>
      <c r="T46" s="2"/>
      <c r="U46" s="2"/>
      <c r="V46" s="2"/>
      <c r="W46" s="2"/>
      <c r="X46" s="2"/>
    </row>
    <row r="47" spans="1:24" s="16" customFormat="1" x14ac:dyDescent="0.25">
      <c r="A47" s="2"/>
      <c r="B47" s="2"/>
      <c r="C47" s="2"/>
      <c r="D47" s="2"/>
      <c r="E47" s="2"/>
      <c r="F47" s="2"/>
      <c r="G47" s="2"/>
      <c r="H47" s="2"/>
      <c r="I47" s="2"/>
      <c r="J47" s="2"/>
      <c r="K47" s="22"/>
      <c r="L47" s="11"/>
      <c r="M47" s="2"/>
      <c r="N47" s="2"/>
      <c r="O47" s="2"/>
      <c r="P47" s="2"/>
      <c r="Q47" s="2"/>
      <c r="R47" s="2"/>
      <c r="S47" s="2"/>
      <c r="T47" s="2"/>
      <c r="U47" s="2"/>
      <c r="V47" s="2"/>
      <c r="W47" s="2"/>
      <c r="X47" s="2"/>
    </row>
    <row r="48" spans="1:24" s="16" customFormat="1" x14ac:dyDescent="0.25">
      <c r="A48" s="2"/>
      <c r="B48" s="2"/>
      <c r="C48" s="2"/>
      <c r="D48" s="2"/>
      <c r="E48" s="2"/>
      <c r="F48" s="2"/>
      <c r="G48" s="2"/>
      <c r="H48" s="2"/>
      <c r="I48" s="2"/>
      <c r="J48" s="2"/>
      <c r="K48" s="22"/>
      <c r="L48" s="11"/>
      <c r="M48" s="2"/>
      <c r="N48" s="2"/>
      <c r="O48" s="2"/>
      <c r="P48" s="2"/>
      <c r="Q48" s="2"/>
      <c r="R48" s="2"/>
      <c r="S48" s="2"/>
      <c r="T48" s="2"/>
      <c r="U48" s="2"/>
      <c r="V48" s="2"/>
      <c r="W48" s="2"/>
      <c r="X48" s="2"/>
    </row>
    <row r="49" spans="1:24" s="16" customFormat="1" x14ac:dyDescent="0.25">
      <c r="A49" s="2"/>
      <c r="B49" s="2"/>
      <c r="C49" s="2"/>
      <c r="D49" s="2"/>
      <c r="E49" s="2"/>
      <c r="F49" s="2"/>
      <c r="G49" s="2"/>
      <c r="H49" s="2"/>
      <c r="I49" s="2"/>
      <c r="J49" s="2"/>
      <c r="K49" s="22"/>
      <c r="L49" s="11"/>
      <c r="M49" s="2"/>
      <c r="N49" s="2"/>
      <c r="O49" s="2"/>
      <c r="P49" s="2"/>
      <c r="Q49" s="2"/>
      <c r="R49" s="2"/>
      <c r="S49" s="2"/>
      <c r="T49" s="2"/>
      <c r="U49" s="2"/>
      <c r="V49" s="2"/>
      <c r="W49" s="2"/>
      <c r="X49" s="2"/>
    </row>
    <row r="50" spans="1:24" s="16" customFormat="1" x14ac:dyDescent="0.25">
      <c r="A50" s="2"/>
      <c r="B50" s="2"/>
      <c r="C50" s="2"/>
      <c r="D50" s="2"/>
      <c r="E50" s="2"/>
      <c r="F50" s="2"/>
      <c r="G50" s="2"/>
      <c r="H50" s="2"/>
      <c r="I50" s="2"/>
      <c r="J50" s="2"/>
      <c r="K50" s="22"/>
      <c r="L50" s="11"/>
      <c r="M50" s="2"/>
      <c r="N50" s="2"/>
      <c r="O50" s="2"/>
      <c r="P50" s="2"/>
      <c r="Q50" s="2"/>
      <c r="R50" s="2"/>
      <c r="S50" s="2"/>
      <c r="T50" s="2"/>
      <c r="U50" s="2"/>
      <c r="V50" s="2"/>
      <c r="W50" s="2"/>
      <c r="X50" s="2"/>
    </row>
    <row r="51" spans="1:24" s="16" customFormat="1" x14ac:dyDescent="0.25">
      <c r="A51" s="2"/>
      <c r="B51" s="2"/>
      <c r="C51" s="2"/>
      <c r="D51" s="2"/>
      <c r="E51" s="2"/>
      <c r="F51" s="2"/>
      <c r="G51" s="2"/>
      <c r="H51" s="2"/>
      <c r="I51" s="2"/>
      <c r="J51" s="2"/>
      <c r="K51" s="11"/>
      <c r="L51" s="11"/>
      <c r="M51" s="2"/>
      <c r="N51" s="2"/>
      <c r="O51" s="2"/>
      <c r="P51" s="2"/>
      <c r="Q51" s="2"/>
      <c r="R51" s="2"/>
      <c r="S51" s="2"/>
      <c r="T51" s="2"/>
      <c r="U51" s="2"/>
      <c r="V51" s="2"/>
      <c r="W51" s="2"/>
      <c r="X51" s="2"/>
    </row>
    <row r="52" spans="1:24" s="16" customFormat="1" x14ac:dyDescent="0.25">
      <c r="A52" s="2"/>
      <c r="B52" s="2"/>
      <c r="C52" s="2"/>
      <c r="D52" s="2"/>
      <c r="E52" s="2"/>
      <c r="F52" s="2"/>
      <c r="G52" s="2"/>
      <c r="H52" s="2"/>
      <c r="I52" s="2"/>
      <c r="J52" s="2"/>
      <c r="K52" s="23"/>
      <c r="L52" s="11"/>
      <c r="M52" s="2"/>
      <c r="N52" s="2"/>
      <c r="O52" s="2"/>
      <c r="P52" s="2"/>
      <c r="Q52" s="2"/>
      <c r="R52" s="2"/>
      <c r="S52" s="2"/>
      <c r="T52" s="2"/>
      <c r="U52" s="2"/>
      <c r="V52" s="2"/>
      <c r="W52" s="2"/>
      <c r="X52" s="2"/>
    </row>
    <row r="53" spans="1:24" s="16" customFormat="1" x14ac:dyDescent="0.25">
      <c r="A53" s="2"/>
      <c r="B53" s="2"/>
      <c r="C53" s="2"/>
      <c r="D53" s="2"/>
      <c r="E53" s="2"/>
      <c r="F53" s="2"/>
      <c r="G53" s="2"/>
      <c r="H53" s="2"/>
      <c r="I53" s="2"/>
      <c r="J53" s="2"/>
      <c r="K53" s="23"/>
      <c r="L53" s="11"/>
      <c r="M53" s="2"/>
      <c r="N53" s="2"/>
      <c r="O53" s="2"/>
      <c r="P53" s="2"/>
      <c r="Q53" s="2"/>
      <c r="R53" s="2"/>
      <c r="S53" s="2"/>
      <c r="T53" s="2"/>
      <c r="U53" s="2"/>
      <c r="V53" s="2"/>
      <c r="W53" s="2"/>
      <c r="X53" s="2"/>
    </row>
    <row r="54" spans="1:24" s="16" customFormat="1" x14ac:dyDescent="0.25">
      <c r="A54" s="2"/>
      <c r="B54" s="2"/>
      <c r="C54" s="2"/>
      <c r="D54" s="2"/>
      <c r="E54" s="2"/>
      <c r="F54" s="2"/>
      <c r="G54" s="2"/>
      <c r="H54" s="2"/>
      <c r="I54" s="2"/>
      <c r="J54" s="2"/>
      <c r="K54" s="23"/>
      <c r="L54" s="11"/>
      <c r="M54" s="2"/>
      <c r="N54" s="2"/>
      <c r="O54" s="2"/>
      <c r="P54" s="2"/>
      <c r="Q54" s="2"/>
      <c r="R54" s="2"/>
      <c r="S54" s="2"/>
      <c r="T54" s="2"/>
      <c r="U54" s="2"/>
      <c r="V54" s="2"/>
      <c r="W54" s="2"/>
      <c r="X54" s="2"/>
    </row>
    <row r="55" spans="1:24" s="16" customFormat="1" x14ac:dyDescent="0.25">
      <c r="A55" s="2"/>
      <c r="B55" s="2"/>
      <c r="C55" s="2"/>
      <c r="D55" s="2"/>
      <c r="E55" s="2"/>
      <c r="F55" s="2"/>
      <c r="G55" s="2"/>
      <c r="H55" s="2"/>
      <c r="I55" s="2"/>
      <c r="J55" s="2"/>
      <c r="K55" s="23"/>
      <c r="L55" s="11"/>
      <c r="M55" s="2"/>
      <c r="N55" s="2"/>
      <c r="O55" s="2"/>
      <c r="P55" s="2"/>
      <c r="Q55" s="2"/>
      <c r="R55" s="2"/>
      <c r="S55" s="2"/>
      <c r="T55" s="2"/>
      <c r="U55" s="2"/>
      <c r="V55" s="2"/>
      <c r="W55" s="2"/>
      <c r="X55" s="2"/>
    </row>
    <row r="56" spans="1:24" s="16" customFormat="1" x14ac:dyDescent="0.25">
      <c r="A56" s="2"/>
      <c r="B56" s="2"/>
      <c r="C56" s="2"/>
      <c r="D56" s="2"/>
      <c r="E56" s="2"/>
      <c r="F56" s="2"/>
      <c r="G56" s="2"/>
      <c r="H56" s="2"/>
      <c r="I56" s="2"/>
      <c r="J56" s="2"/>
      <c r="K56" s="17"/>
      <c r="L56" s="2"/>
      <c r="M56" s="2"/>
      <c r="N56" s="2"/>
      <c r="O56" s="2"/>
      <c r="P56" s="2"/>
      <c r="Q56" s="2"/>
      <c r="R56" s="2"/>
      <c r="S56" s="2"/>
      <c r="T56" s="2"/>
      <c r="U56" s="2"/>
      <c r="V56" s="2"/>
      <c r="W56" s="2"/>
      <c r="X56" s="2"/>
    </row>
    <row r="57" spans="1:24" s="16" customFormat="1" x14ac:dyDescent="0.25">
      <c r="A57" s="2"/>
      <c r="B57" s="2"/>
      <c r="C57" s="2"/>
      <c r="D57" s="2"/>
      <c r="E57" s="2"/>
      <c r="F57" s="2"/>
      <c r="G57" s="2"/>
      <c r="H57" s="2"/>
      <c r="I57" s="2"/>
      <c r="J57" s="2"/>
      <c r="K57" s="17"/>
      <c r="L57" s="2"/>
      <c r="M57" s="2"/>
      <c r="N57" s="2"/>
      <c r="O57" s="2"/>
      <c r="P57" s="2"/>
      <c r="Q57" s="2"/>
      <c r="R57" s="2"/>
      <c r="S57" s="2"/>
      <c r="T57" s="2"/>
      <c r="U57" s="2"/>
      <c r="V57" s="2"/>
      <c r="W57" s="2"/>
      <c r="X57" s="2"/>
    </row>
    <row r="58" spans="1:24" s="16" customFormat="1" x14ac:dyDescent="0.25">
      <c r="A58" s="2"/>
      <c r="B58" s="2"/>
      <c r="C58" s="2"/>
      <c r="D58" s="2"/>
      <c r="E58" s="2"/>
      <c r="F58" s="2"/>
      <c r="G58" s="2"/>
      <c r="H58" s="2"/>
      <c r="I58" s="2"/>
      <c r="J58" s="2"/>
      <c r="K58" s="17"/>
      <c r="L58" s="2"/>
      <c r="M58" s="2"/>
      <c r="N58" s="2"/>
      <c r="O58" s="2"/>
      <c r="P58" s="2"/>
      <c r="Q58" s="2"/>
      <c r="R58" s="2"/>
      <c r="S58" s="2"/>
      <c r="T58" s="2"/>
      <c r="U58" s="2"/>
      <c r="V58" s="2"/>
      <c r="W58" s="2"/>
      <c r="X58" s="2"/>
    </row>
    <row r="59" spans="1:24" s="16" customFormat="1" x14ac:dyDescent="0.25">
      <c r="A59" s="2"/>
      <c r="B59" s="2"/>
      <c r="C59" s="2"/>
      <c r="D59" s="2"/>
      <c r="E59" s="2"/>
      <c r="F59" s="2"/>
      <c r="G59" s="2"/>
      <c r="H59" s="2"/>
      <c r="I59" s="2"/>
      <c r="J59" s="2"/>
      <c r="K59" s="2"/>
      <c r="L59" s="2"/>
      <c r="M59" s="2"/>
      <c r="N59" s="2"/>
      <c r="O59" s="2"/>
      <c r="P59" s="2"/>
      <c r="Q59" s="2"/>
      <c r="R59" s="2"/>
      <c r="S59" s="2"/>
      <c r="T59" s="2"/>
      <c r="U59" s="2"/>
      <c r="V59" s="2"/>
      <c r="W59" s="2"/>
      <c r="X59" s="2"/>
    </row>
    <row r="60" spans="1:24" s="16" customFormat="1" x14ac:dyDescent="0.25">
      <c r="A60" s="2"/>
      <c r="B60" s="2"/>
      <c r="C60" s="2"/>
      <c r="D60" s="2"/>
      <c r="E60" s="2"/>
      <c r="F60" s="2"/>
      <c r="G60" s="2"/>
      <c r="H60" s="2"/>
      <c r="I60" s="2"/>
      <c r="J60" s="2"/>
      <c r="K60" s="2"/>
      <c r="L60" s="2"/>
      <c r="M60" s="2"/>
      <c r="N60" s="2"/>
      <c r="O60" s="2"/>
      <c r="P60" s="2"/>
      <c r="Q60" s="2"/>
      <c r="R60" s="2"/>
      <c r="S60" s="2"/>
      <c r="T60" s="2"/>
      <c r="U60" s="2"/>
      <c r="V60" s="2"/>
      <c r="W60" s="2"/>
      <c r="X60" s="2"/>
    </row>
    <row r="61" spans="1:24" s="16" customFormat="1" x14ac:dyDescent="0.25">
      <c r="A61" s="2"/>
      <c r="B61" s="2"/>
      <c r="C61" s="2"/>
      <c r="D61" s="2"/>
      <c r="E61" s="2"/>
      <c r="F61" s="2"/>
      <c r="G61" s="2"/>
      <c r="H61" s="2"/>
      <c r="I61" s="2"/>
      <c r="J61" s="2"/>
      <c r="K61" s="2"/>
      <c r="L61" s="2"/>
      <c r="M61" s="2"/>
      <c r="N61" s="2"/>
      <c r="O61" s="2"/>
      <c r="P61" s="2"/>
      <c r="Q61" s="2"/>
      <c r="R61" s="2"/>
      <c r="S61" s="2"/>
      <c r="T61" s="2"/>
      <c r="U61" s="2"/>
      <c r="V61" s="2"/>
      <c r="W61" s="2"/>
      <c r="X61" s="2"/>
    </row>
    <row r="62" spans="1:24" s="16" customFormat="1" x14ac:dyDescent="0.25">
      <c r="A62" s="2"/>
      <c r="B62" s="2"/>
      <c r="C62" s="2"/>
      <c r="D62" s="2"/>
      <c r="E62" s="2"/>
      <c r="F62" s="2"/>
      <c r="G62" s="2"/>
      <c r="H62" s="2"/>
      <c r="I62" s="2"/>
      <c r="J62" s="2"/>
      <c r="K62" s="2"/>
      <c r="L62" s="2"/>
      <c r="M62" s="2"/>
      <c r="N62" s="2"/>
      <c r="O62" s="2"/>
      <c r="P62" s="2"/>
      <c r="Q62" s="2"/>
      <c r="R62" s="2"/>
      <c r="S62" s="2"/>
      <c r="T62" s="2"/>
      <c r="U62" s="2"/>
      <c r="V62" s="2"/>
      <c r="W62" s="2"/>
      <c r="X62" s="2"/>
    </row>
    <row r="63" spans="1:24" s="16" customFormat="1" x14ac:dyDescent="0.25">
      <c r="A63" s="2"/>
      <c r="B63" s="2"/>
      <c r="C63" s="2"/>
      <c r="D63" s="2"/>
      <c r="E63" s="2"/>
      <c r="F63" s="2"/>
      <c r="G63" s="2"/>
      <c r="H63" s="2"/>
      <c r="I63" s="2"/>
      <c r="J63" s="2"/>
      <c r="K63" s="2"/>
      <c r="L63" s="2"/>
      <c r="M63" s="2"/>
      <c r="N63" s="2"/>
      <c r="O63" s="2"/>
      <c r="P63" s="2"/>
      <c r="Q63" s="2"/>
      <c r="R63" s="2"/>
      <c r="S63" s="2"/>
      <c r="T63" s="2"/>
      <c r="U63" s="2"/>
      <c r="V63" s="2"/>
      <c r="W63" s="2"/>
      <c r="X63" s="2"/>
    </row>
    <row r="64" spans="1:24" s="16" customFormat="1" x14ac:dyDescent="0.25">
      <c r="A64" s="2"/>
      <c r="B64" s="2"/>
      <c r="C64" s="2"/>
      <c r="D64" s="2"/>
      <c r="E64" s="2"/>
      <c r="F64" s="2"/>
      <c r="G64" s="2"/>
      <c r="H64" s="2"/>
      <c r="I64" s="2"/>
      <c r="J64" s="2"/>
      <c r="K64" s="2"/>
      <c r="L64" s="2"/>
      <c r="M64" s="2"/>
      <c r="N64" s="2"/>
      <c r="O64" s="2"/>
      <c r="P64" s="2"/>
      <c r="Q64" s="2"/>
      <c r="R64" s="2"/>
      <c r="S64" s="2"/>
      <c r="T64" s="2"/>
      <c r="U64" s="2"/>
      <c r="V64" s="2"/>
      <c r="W64" s="2"/>
      <c r="X64" s="2"/>
    </row>
    <row r="65" spans="1:24" s="16" customFormat="1" x14ac:dyDescent="0.25">
      <c r="A65" s="2"/>
      <c r="B65" s="2"/>
      <c r="C65" s="2"/>
      <c r="D65" s="2"/>
      <c r="E65" s="2"/>
      <c r="F65" s="2"/>
      <c r="G65" s="2"/>
      <c r="H65" s="2"/>
      <c r="I65" s="2"/>
      <c r="J65" s="2"/>
      <c r="K65" s="2"/>
      <c r="L65" s="2"/>
      <c r="M65" s="2"/>
      <c r="N65" s="2"/>
      <c r="O65" s="2"/>
      <c r="P65" s="2"/>
      <c r="Q65" s="2"/>
      <c r="R65" s="2"/>
      <c r="S65" s="2"/>
      <c r="T65" s="2"/>
      <c r="U65" s="2"/>
      <c r="V65" s="2"/>
      <c r="W65" s="2"/>
      <c r="X65" s="2"/>
    </row>
    <row r="66" spans="1:24" s="16" customFormat="1" x14ac:dyDescent="0.25">
      <c r="A66" s="2"/>
      <c r="B66" s="2"/>
      <c r="C66" s="2"/>
      <c r="D66" s="2"/>
      <c r="E66" s="2"/>
      <c r="F66" s="2"/>
      <c r="G66" s="2"/>
      <c r="H66" s="2"/>
      <c r="I66" s="2"/>
      <c r="J66" s="2"/>
      <c r="K66" s="2"/>
      <c r="L66" s="2"/>
      <c r="M66" s="2"/>
      <c r="N66" s="2"/>
      <c r="O66" s="2"/>
      <c r="P66" s="2"/>
      <c r="Q66" s="2"/>
      <c r="R66" s="2"/>
      <c r="S66" s="2"/>
      <c r="T66" s="2"/>
      <c r="U66" s="2"/>
      <c r="V66" s="2"/>
      <c r="W66" s="2"/>
      <c r="X66" s="2"/>
    </row>
    <row r="67" spans="1:24" s="16" customFormat="1" x14ac:dyDescent="0.25">
      <c r="A67" s="2"/>
      <c r="B67" s="2"/>
      <c r="C67" s="2"/>
      <c r="D67" s="2"/>
      <c r="E67" s="2"/>
      <c r="F67" s="2"/>
      <c r="G67" s="2"/>
      <c r="H67" s="2"/>
      <c r="I67" s="2"/>
      <c r="J67" s="2"/>
      <c r="K67" s="2"/>
      <c r="L67" s="2"/>
      <c r="M67" s="2"/>
      <c r="N67" s="2"/>
      <c r="O67" s="2"/>
      <c r="P67" s="2"/>
      <c r="Q67" s="2"/>
      <c r="R67" s="2"/>
      <c r="S67" s="2"/>
      <c r="T67" s="2"/>
      <c r="U67" s="2"/>
      <c r="V67" s="2"/>
      <c r="W67" s="2"/>
      <c r="X67" s="2"/>
    </row>
    <row r="68" spans="1:24" s="16" customFormat="1" x14ac:dyDescent="0.25">
      <c r="A68" s="2"/>
      <c r="B68" s="2"/>
      <c r="C68" s="2"/>
      <c r="D68" s="2"/>
      <c r="E68" s="2"/>
      <c r="F68" s="2"/>
      <c r="G68" s="2"/>
      <c r="H68" s="2"/>
      <c r="I68" s="2"/>
      <c r="J68" s="2"/>
      <c r="K68" s="2"/>
      <c r="L68" s="2"/>
      <c r="M68" s="2"/>
      <c r="N68" s="2"/>
      <c r="O68" s="2"/>
      <c r="P68" s="2"/>
      <c r="Q68" s="2"/>
      <c r="R68" s="2"/>
      <c r="S68" s="2"/>
      <c r="T68" s="2"/>
      <c r="U68" s="2"/>
      <c r="V68" s="2"/>
      <c r="W68" s="2"/>
      <c r="X68" s="2"/>
    </row>
    <row r="69" spans="1:24" s="16" customFormat="1" x14ac:dyDescent="0.25">
      <c r="A69" s="2"/>
      <c r="B69" s="2"/>
      <c r="C69" s="2"/>
      <c r="D69" s="2"/>
      <c r="E69" s="2"/>
      <c r="F69" s="2"/>
      <c r="G69" s="2"/>
      <c r="H69" s="2"/>
      <c r="I69" s="2"/>
      <c r="J69" s="2"/>
      <c r="K69" s="2"/>
      <c r="L69" s="2"/>
      <c r="M69" s="2"/>
      <c r="N69" s="2"/>
      <c r="O69" s="2"/>
      <c r="P69" s="2"/>
      <c r="Q69" s="2"/>
      <c r="R69" s="2"/>
      <c r="S69" s="2"/>
      <c r="T69" s="2"/>
      <c r="U69" s="2"/>
      <c r="V69" s="2"/>
      <c r="W69" s="2"/>
      <c r="X69" s="2"/>
    </row>
    <row r="70" spans="1:24" s="16" customFormat="1" x14ac:dyDescent="0.25">
      <c r="A70" s="2"/>
      <c r="B70" s="2"/>
      <c r="C70" s="2"/>
      <c r="D70" s="2"/>
      <c r="E70" s="2"/>
      <c r="F70" s="2"/>
      <c r="G70" s="2"/>
      <c r="H70" s="2"/>
      <c r="I70" s="2"/>
      <c r="J70" s="2"/>
      <c r="K70" s="2"/>
      <c r="L70" s="2"/>
      <c r="M70" s="2"/>
      <c r="N70" s="2"/>
      <c r="O70" s="2"/>
      <c r="P70" s="2"/>
      <c r="Q70" s="2"/>
      <c r="R70" s="2"/>
      <c r="S70" s="2"/>
      <c r="T70" s="2"/>
      <c r="U70" s="2"/>
      <c r="V70" s="2"/>
      <c r="W70" s="2"/>
      <c r="X70" s="2"/>
    </row>
    <row r="71" spans="1:24" s="16" customFormat="1" x14ac:dyDescent="0.25">
      <c r="A71" s="2"/>
      <c r="B71" s="2"/>
      <c r="C71" s="2"/>
      <c r="D71" s="2"/>
      <c r="E71" s="2"/>
      <c r="F71" s="2"/>
      <c r="G71" s="2"/>
      <c r="H71" s="2"/>
      <c r="I71" s="2"/>
      <c r="J71" s="2"/>
      <c r="K71" s="2"/>
      <c r="L71" s="2"/>
      <c r="M71" s="2"/>
      <c r="N71" s="2"/>
      <c r="O71" s="2"/>
      <c r="P71" s="2"/>
      <c r="Q71" s="2"/>
      <c r="R71" s="2"/>
      <c r="S71" s="2"/>
      <c r="T71" s="2"/>
      <c r="U71" s="2"/>
      <c r="V71" s="2"/>
      <c r="W71" s="2"/>
      <c r="X71" s="2"/>
    </row>
    <row r="72" spans="1:24" s="16" customFormat="1" x14ac:dyDescent="0.25">
      <c r="A72" s="2"/>
      <c r="B72" s="2"/>
      <c r="C72" s="2"/>
      <c r="D72" s="2"/>
      <c r="E72" s="2"/>
      <c r="F72" s="2"/>
      <c r="G72" s="2"/>
      <c r="H72" s="2"/>
      <c r="I72" s="2"/>
      <c r="J72" s="2"/>
      <c r="K72" s="2"/>
      <c r="L72" s="2"/>
      <c r="M72" s="2"/>
      <c r="N72" s="2"/>
      <c r="O72" s="2"/>
      <c r="P72" s="2"/>
      <c r="Q72" s="2"/>
      <c r="R72" s="2"/>
      <c r="S72" s="2"/>
      <c r="T72" s="2"/>
      <c r="U72" s="2"/>
      <c r="V72" s="2"/>
      <c r="W72" s="2"/>
      <c r="X72" s="2"/>
    </row>
    <row r="73" spans="1:24" s="16" customFormat="1" x14ac:dyDescent="0.25">
      <c r="A73" s="2"/>
      <c r="B73" s="2"/>
      <c r="C73" s="2"/>
      <c r="D73" s="2"/>
      <c r="E73" s="2"/>
      <c r="F73" s="2"/>
      <c r="G73" s="2"/>
      <c r="H73" s="2"/>
      <c r="I73" s="2"/>
      <c r="J73" s="2"/>
      <c r="K73" s="2"/>
      <c r="L73" s="2"/>
      <c r="M73" s="2"/>
      <c r="N73" s="2"/>
      <c r="O73" s="2"/>
      <c r="P73" s="2"/>
      <c r="Q73" s="2"/>
      <c r="R73" s="2"/>
      <c r="S73" s="2"/>
      <c r="T73" s="2"/>
      <c r="U73" s="2"/>
      <c r="V73" s="2"/>
      <c r="W73" s="2"/>
      <c r="X73" s="2"/>
    </row>
    <row r="74" spans="1:24" s="16" customFormat="1" x14ac:dyDescent="0.25">
      <c r="A74" s="2"/>
      <c r="B74" s="2"/>
      <c r="C74" s="2"/>
      <c r="D74" s="2"/>
      <c r="E74" s="2"/>
      <c r="F74" s="2"/>
      <c r="G74" s="2"/>
      <c r="H74" s="2"/>
      <c r="I74" s="2"/>
      <c r="J74" s="2"/>
      <c r="K74" s="2"/>
      <c r="L74" s="2"/>
      <c r="M74" s="2"/>
      <c r="N74" s="2"/>
      <c r="O74" s="2"/>
      <c r="P74" s="2"/>
      <c r="Q74" s="2"/>
      <c r="R74" s="2"/>
      <c r="S74" s="2"/>
      <c r="T74" s="2"/>
      <c r="U74" s="2"/>
      <c r="V74" s="2"/>
      <c r="W74" s="2"/>
      <c r="X74" s="2"/>
    </row>
    <row r="75" spans="1:24" s="16" customFormat="1" x14ac:dyDescent="0.25">
      <c r="A75" s="2"/>
      <c r="B75" s="2"/>
      <c r="C75" s="2"/>
      <c r="D75" s="2"/>
      <c r="E75" s="2"/>
      <c r="F75" s="2"/>
      <c r="G75" s="2"/>
      <c r="H75" s="2"/>
      <c r="I75" s="2"/>
      <c r="J75" s="2"/>
      <c r="K75" s="2"/>
      <c r="L75" s="2"/>
      <c r="M75" s="2"/>
      <c r="N75" s="2"/>
      <c r="O75" s="2"/>
      <c r="P75" s="2"/>
      <c r="Q75" s="2"/>
      <c r="R75" s="2"/>
      <c r="S75" s="2"/>
      <c r="T75" s="2"/>
      <c r="U75" s="2"/>
      <c r="V75" s="2"/>
      <c r="W75" s="2"/>
      <c r="X75" s="2"/>
    </row>
    <row r="76" spans="1:24" s="16" customFormat="1" x14ac:dyDescent="0.25">
      <c r="A76" s="2"/>
      <c r="B76" s="2"/>
      <c r="C76" s="2"/>
      <c r="D76" s="2"/>
      <c r="E76" s="2"/>
      <c r="F76" s="2"/>
      <c r="G76" s="2"/>
      <c r="H76" s="2"/>
      <c r="I76" s="2"/>
      <c r="J76" s="2"/>
      <c r="K76" s="2"/>
      <c r="L76" s="2"/>
      <c r="M76" s="2"/>
      <c r="N76" s="2"/>
      <c r="O76" s="2"/>
      <c r="P76" s="2"/>
      <c r="Q76" s="2"/>
      <c r="R76" s="2"/>
      <c r="S76" s="2"/>
      <c r="T76" s="2"/>
      <c r="U76" s="2"/>
      <c r="V76" s="2"/>
      <c r="W76" s="2"/>
      <c r="X76" s="2"/>
    </row>
    <row r="77" spans="1:24" s="16" customFormat="1" x14ac:dyDescent="0.25">
      <c r="A77" s="2"/>
      <c r="B77" s="2"/>
      <c r="C77" s="2"/>
      <c r="D77" s="2"/>
      <c r="E77" s="2"/>
      <c r="F77" s="2"/>
      <c r="G77" s="2"/>
      <c r="H77" s="2"/>
      <c r="I77" s="2"/>
      <c r="J77" s="2"/>
      <c r="K77" s="2"/>
      <c r="L77" s="2"/>
      <c r="M77" s="2"/>
      <c r="N77" s="2"/>
      <c r="O77" s="2"/>
      <c r="P77" s="2"/>
      <c r="Q77" s="2"/>
      <c r="R77" s="2"/>
      <c r="S77" s="2"/>
      <c r="T77" s="2"/>
      <c r="U77" s="2"/>
      <c r="V77" s="2"/>
      <c r="W77" s="2"/>
      <c r="X77" s="2"/>
    </row>
    <row r="78" spans="1:24" s="16" customFormat="1" x14ac:dyDescent="0.25">
      <c r="A78" s="2"/>
      <c r="B78" s="2"/>
      <c r="C78" s="2"/>
      <c r="D78" s="2"/>
      <c r="E78" s="2"/>
      <c r="F78" s="2"/>
      <c r="G78" s="2"/>
      <c r="H78" s="2"/>
      <c r="I78" s="2"/>
      <c r="J78" s="2"/>
      <c r="K78" s="2"/>
      <c r="L78" s="2"/>
      <c r="M78" s="2"/>
      <c r="N78" s="2"/>
      <c r="O78" s="2"/>
      <c r="P78" s="2"/>
      <c r="Q78" s="2"/>
      <c r="R78" s="2"/>
      <c r="S78" s="2"/>
      <c r="T78" s="2"/>
      <c r="U78" s="2"/>
      <c r="V78" s="2"/>
      <c r="W78" s="2"/>
      <c r="X78" s="2"/>
    </row>
    <row r="79" spans="1:24" s="16" customFormat="1" x14ac:dyDescent="0.25">
      <c r="A79" s="2"/>
      <c r="B79" s="2"/>
      <c r="C79" s="2"/>
      <c r="D79" s="2"/>
      <c r="E79" s="2"/>
      <c r="F79" s="2"/>
      <c r="G79" s="2"/>
      <c r="H79" s="2"/>
      <c r="I79" s="2"/>
      <c r="J79" s="2"/>
      <c r="K79" s="2"/>
      <c r="L79" s="2"/>
      <c r="M79" s="2"/>
      <c r="N79" s="2"/>
      <c r="O79" s="2"/>
      <c r="P79" s="2"/>
      <c r="Q79" s="2"/>
      <c r="R79" s="2"/>
      <c r="S79" s="2"/>
      <c r="T79" s="2"/>
      <c r="U79" s="2"/>
      <c r="V79" s="2"/>
      <c r="W79" s="2"/>
      <c r="X79" s="2"/>
    </row>
    <row r="80" spans="1:24" s="16" customFormat="1" x14ac:dyDescent="0.25">
      <c r="A80" s="2"/>
      <c r="B80" s="2"/>
      <c r="C80" s="2"/>
      <c r="D80" s="2"/>
      <c r="E80" s="2"/>
      <c r="F80" s="2"/>
      <c r="G80" s="2"/>
      <c r="H80" s="2"/>
      <c r="I80" s="2"/>
      <c r="J80" s="2"/>
      <c r="K80" s="2"/>
      <c r="L80" s="2"/>
      <c r="M80" s="2"/>
      <c r="N80" s="2"/>
      <c r="O80" s="2"/>
      <c r="P80" s="2"/>
      <c r="Q80" s="2"/>
      <c r="R80" s="2"/>
      <c r="S80" s="2"/>
      <c r="T80" s="2"/>
      <c r="U80" s="2"/>
      <c r="V80" s="2"/>
      <c r="W80" s="2"/>
      <c r="X80" s="2"/>
    </row>
    <row r="81" spans="1:24" s="16" customFormat="1" x14ac:dyDescent="0.25">
      <c r="A81" s="2"/>
      <c r="B81" s="2"/>
      <c r="C81" s="2"/>
      <c r="D81" s="2"/>
      <c r="E81" s="2"/>
      <c r="F81" s="2"/>
      <c r="G81" s="2"/>
      <c r="H81" s="2"/>
      <c r="I81" s="2"/>
      <c r="J81" s="2"/>
      <c r="K81" s="2"/>
      <c r="L81" s="2"/>
      <c r="M81" s="2"/>
      <c r="N81" s="2"/>
      <c r="O81" s="2"/>
      <c r="P81" s="2"/>
      <c r="Q81" s="2"/>
      <c r="R81" s="2"/>
      <c r="S81" s="2"/>
      <c r="T81" s="2"/>
      <c r="U81" s="2"/>
      <c r="V81" s="2"/>
      <c r="W81" s="2"/>
      <c r="X81" s="2"/>
    </row>
    <row r="82" spans="1:24" s="16" customFormat="1" x14ac:dyDescent="0.25">
      <c r="A82" s="2"/>
      <c r="B82" s="2"/>
      <c r="C82" s="2"/>
      <c r="D82" s="2"/>
      <c r="E82" s="2"/>
      <c r="F82" s="2"/>
      <c r="G82" s="2"/>
      <c r="H82" s="2"/>
      <c r="I82" s="2"/>
      <c r="J82" s="2"/>
      <c r="K82" s="2"/>
      <c r="L82" s="2"/>
      <c r="M82" s="2"/>
      <c r="N82" s="2"/>
      <c r="O82" s="2"/>
      <c r="P82" s="2"/>
      <c r="Q82" s="2"/>
      <c r="R82" s="2"/>
      <c r="S82" s="2"/>
      <c r="T82" s="2"/>
      <c r="U82" s="2"/>
      <c r="V82" s="2"/>
      <c r="W82" s="2"/>
      <c r="X82" s="2"/>
    </row>
    <row r="83" spans="1:24" s="16" customFormat="1" x14ac:dyDescent="0.25">
      <c r="A83" s="2"/>
      <c r="B83" s="2"/>
      <c r="C83" s="2"/>
      <c r="D83" s="2"/>
      <c r="E83" s="2"/>
      <c r="F83" s="2"/>
      <c r="G83" s="2"/>
      <c r="H83" s="2"/>
      <c r="I83" s="2"/>
      <c r="J83" s="2"/>
      <c r="K83" s="2"/>
      <c r="L83" s="2"/>
      <c r="M83" s="2"/>
      <c r="N83" s="2"/>
      <c r="O83" s="2"/>
      <c r="P83" s="2"/>
      <c r="Q83" s="2"/>
      <c r="R83" s="2"/>
      <c r="S83" s="2"/>
      <c r="T83" s="2"/>
      <c r="U83" s="2"/>
      <c r="V83" s="2"/>
      <c r="W83" s="2"/>
      <c r="X83" s="2"/>
    </row>
    <row r="84" spans="1:24" s="16" customFormat="1" x14ac:dyDescent="0.25">
      <c r="A84" s="2"/>
      <c r="B84" s="2"/>
      <c r="C84" s="2"/>
      <c r="D84" s="2"/>
      <c r="E84" s="2"/>
      <c r="F84" s="2"/>
      <c r="G84" s="2"/>
      <c r="H84" s="2"/>
      <c r="I84" s="2"/>
      <c r="J84" s="2"/>
      <c r="K84" s="2"/>
      <c r="L84" s="2"/>
      <c r="M84" s="2"/>
      <c r="N84" s="2"/>
      <c r="O84" s="2"/>
      <c r="P84" s="2"/>
      <c r="Q84" s="2"/>
      <c r="R84" s="2"/>
      <c r="S84" s="2"/>
      <c r="T84" s="2"/>
      <c r="U84" s="2"/>
      <c r="V84" s="2"/>
      <c r="W84" s="2"/>
      <c r="X84" s="2"/>
    </row>
    <row r="85" spans="1:24" s="16" customFormat="1" x14ac:dyDescent="0.25">
      <c r="A85" s="2"/>
      <c r="B85" s="2"/>
      <c r="C85" s="2"/>
      <c r="D85" s="2"/>
      <c r="E85" s="2"/>
      <c r="F85" s="2"/>
      <c r="G85" s="2"/>
      <c r="H85" s="2"/>
      <c r="I85" s="2"/>
      <c r="J85" s="2"/>
      <c r="K85" s="2"/>
      <c r="L85" s="2"/>
      <c r="M85" s="2"/>
      <c r="N85" s="2"/>
      <c r="O85" s="2"/>
      <c r="P85" s="2"/>
      <c r="Q85" s="2"/>
      <c r="R85" s="2"/>
      <c r="S85" s="2"/>
      <c r="T85" s="2"/>
      <c r="U85" s="2"/>
      <c r="V85" s="2"/>
      <c r="W85" s="2"/>
      <c r="X85" s="2"/>
    </row>
    <row r="86" spans="1:24" s="16" customFormat="1" x14ac:dyDescent="0.25">
      <c r="A86" s="2"/>
      <c r="B86" s="2"/>
      <c r="C86" s="2"/>
      <c r="D86" s="2"/>
      <c r="E86" s="2"/>
      <c r="F86" s="2"/>
      <c r="G86" s="2"/>
      <c r="H86" s="2"/>
      <c r="I86" s="2"/>
      <c r="J86" s="2"/>
      <c r="K86" s="2"/>
      <c r="L86" s="2"/>
      <c r="M86" s="2"/>
      <c r="N86" s="2"/>
      <c r="O86" s="2"/>
      <c r="P86" s="2"/>
      <c r="Q86" s="2"/>
      <c r="R86" s="2"/>
      <c r="S86" s="2"/>
      <c r="T86" s="2"/>
      <c r="U86" s="2"/>
      <c r="V86" s="2"/>
      <c r="W86" s="2"/>
      <c r="X86" s="2"/>
    </row>
    <row r="87" spans="1:24" s="16" customFormat="1" x14ac:dyDescent="0.25">
      <c r="A87" s="2"/>
      <c r="B87" s="2"/>
      <c r="C87" s="2"/>
      <c r="D87" s="2"/>
      <c r="E87" s="2"/>
      <c r="F87" s="2"/>
      <c r="G87" s="2"/>
      <c r="H87" s="2"/>
      <c r="I87" s="2"/>
      <c r="J87" s="2"/>
      <c r="K87" s="2"/>
      <c r="L87" s="2"/>
      <c r="M87" s="2"/>
      <c r="N87" s="2"/>
      <c r="O87" s="2"/>
      <c r="P87" s="2"/>
      <c r="Q87" s="2"/>
      <c r="R87" s="2"/>
      <c r="S87" s="2"/>
      <c r="T87" s="2"/>
      <c r="U87" s="2"/>
      <c r="V87" s="2"/>
      <c r="W87" s="2"/>
      <c r="X87" s="2"/>
    </row>
    <row r="88" spans="1:24" s="16" customFormat="1" x14ac:dyDescent="0.25">
      <c r="A88" s="2"/>
      <c r="B88" s="2"/>
      <c r="C88" s="2"/>
      <c r="D88" s="2"/>
      <c r="E88" s="2"/>
      <c r="F88" s="2"/>
      <c r="G88" s="2"/>
      <c r="H88" s="2"/>
      <c r="I88" s="2"/>
      <c r="J88" s="2"/>
      <c r="K88" s="2"/>
      <c r="L88" s="2"/>
      <c r="M88" s="2"/>
      <c r="N88" s="2"/>
      <c r="O88" s="2"/>
      <c r="P88" s="2"/>
      <c r="Q88" s="2"/>
      <c r="R88" s="2"/>
      <c r="S88" s="2"/>
      <c r="T88" s="2"/>
      <c r="U88" s="2"/>
      <c r="V88" s="2"/>
      <c r="W88" s="2"/>
      <c r="X88" s="2"/>
    </row>
    <row r="89" spans="1:24" s="16" customFormat="1" x14ac:dyDescent="0.25">
      <c r="A89" s="2"/>
      <c r="B89" s="2"/>
      <c r="C89" s="2"/>
      <c r="D89" s="2"/>
      <c r="E89" s="2"/>
      <c r="F89" s="2"/>
      <c r="G89" s="2"/>
      <c r="H89" s="2"/>
      <c r="I89" s="2"/>
      <c r="J89" s="2"/>
      <c r="K89" s="2"/>
      <c r="L89" s="2"/>
      <c r="M89" s="2"/>
      <c r="N89" s="2"/>
      <c r="O89" s="2"/>
      <c r="P89" s="2"/>
      <c r="Q89" s="2"/>
      <c r="R89" s="2"/>
      <c r="S89" s="2"/>
      <c r="T89" s="2"/>
      <c r="U89" s="2"/>
      <c r="V89" s="2"/>
      <c r="W89" s="2"/>
      <c r="X89" s="2"/>
    </row>
    <row r="90" spans="1:24" s="16" customFormat="1" x14ac:dyDescent="0.25">
      <c r="A90" s="2"/>
      <c r="B90" s="2"/>
      <c r="C90" s="2"/>
      <c r="D90" s="2"/>
      <c r="E90" s="2"/>
      <c r="F90" s="2"/>
      <c r="G90" s="2"/>
      <c r="H90" s="2"/>
      <c r="I90" s="2"/>
      <c r="J90" s="2"/>
      <c r="K90" s="2"/>
      <c r="L90" s="2"/>
      <c r="M90" s="2"/>
      <c r="N90" s="2"/>
      <c r="O90" s="2"/>
      <c r="P90" s="2"/>
      <c r="Q90" s="2"/>
      <c r="R90" s="2"/>
      <c r="S90" s="2"/>
      <c r="T90" s="2"/>
      <c r="U90" s="2"/>
      <c r="V90" s="2"/>
      <c r="W90" s="2"/>
      <c r="X90" s="2"/>
    </row>
    <row r="91" spans="1:24" s="16" customFormat="1" x14ac:dyDescent="0.25">
      <c r="A91" s="2"/>
      <c r="B91" s="2"/>
      <c r="C91" s="2"/>
      <c r="D91" s="2"/>
      <c r="E91" s="2"/>
      <c r="F91" s="2"/>
      <c r="G91" s="2"/>
      <c r="H91" s="2"/>
      <c r="I91" s="2"/>
      <c r="J91" s="2"/>
      <c r="K91" s="2"/>
      <c r="L91" s="2"/>
      <c r="M91" s="2"/>
      <c r="N91" s="2"/>
      <c r="O91" s="2"/>
      <c r="P91" s="2"/>
      <c r="Q91" s="2"/>
      <c r="R91" s="2"/>
      <c r="S91" s="2"/>
      <c r="T91" s="2"/>
      <c r="U91" s="2"/>
      <c r="V91" s="2"/>
      <c r="W91" s="2"/>
      <c r="X91" s="2"/>
    </row>
    <row r="92" spans="1:24" s="16" customFormat="1" x14ac:dyDescent="0.25">
      <c r="A92" s="2"/>
      <c r="B92" s="2"/>
      <c r="C92" s="2"/>
      <c r="D92" s="2"/>
      <c r="E92" s="2"/>
      <c r="F92" s="2"/>
      <c r="G92" s="2"/>
      <c r="H92" s="2"/>
      <c r="I92" s="2"/>
      <c r="J92" s="2"/>
      <c r="K92" s="2"/>
      <c r="L92" s="2"/>
      <c r="M92" s="2"/>
      <c r="N92" s="2"/>
      <c r="O92" s="2"/>
      <c r="P92" s="2"/>
      <c r="Q92" s="2"/>
      <c r="R92" s="2"/>
      <c r="S92" s="2"/>
      <c r="T92" s="2"/>
      <c r="U92" s="2"/>
      <c r="V92" s="2"/>
      <c r="W92" s="2"/>
      <c r="X92" s="2"/>
    </row>
    <row r="93" spans="1:24" s="16" customFormat="1" x14ac:dyDescent="0.25">
      <c r="A93" s="2"/>
      <c r="B93" s="2"/>
      <c r="C93" s="2"/>
      <c r="D93" s="2"/>
      <c r="E93" s="2"/>
      <c r="F93" s="2"/>
      <c r="G93" s="2"/>
      <c r="H93" s="2"/>
      <c r="I93" s="2"/>
      <c r="J93" s="2"/>
      <c r="K93" s="2"/>
      <c r="L93" s="2"/>
      <c r="M93" s="2"/>
      <c r="N93" s="2"/>
      <c r="O93" s="2"/>
      <c r="P93" s="2"/>
      <c r="Q93" s="2"/>
      <c r="R93" s="2"/>
      <c r="S93" s="2"/>
      <c r="T93" s="2"/>
      <c r="U93" s="2"/>
      <c r="V93" s="2"/>
      <c r="W93" s="2"/>
      <c r="X93" s="2"/>
    </row>
    <row r="94" spans="1:24" s="16" customFormat="1" x14ac:dyDescent="0.25">
      <c r="A94" s="2"/>
      <c r="B94" s="2"/>
      <c r="C94" s="2"/>
      <c r="D94" s="2"/>
      <c r="E94" s="2"/>
      <c r="F94" s="2"/>
      <c r="G94" s="2"/>
      <c r="H94" s="2"/>
      <c r="I94" s="2"/>
      <c r="J94" s="2"/>
      <c r="K94" s="2"/>
      <c r="L94" s="2"/>
      <c r="M94" s="2"/>
      <c r="N94" s="2"/>
      <c r="O94" s="2"/>
      <c r="P94" s="2"/>
      <c r="Q94" s="2"/>
      <c r="R94" s="2"/>
      <c r="S94" s="2"/>
      <c r="T94" s="2"/>
      <c r="U94" s="2"/>
      <c r="V94" s="2"/>
      <c r="W94" s="2"/>
      <c r="X94" s="2"/>
    </row>
    <row r="95" spans="1:24" s="16" customFormat="1" x14ac:dyDescent="0.25">
      <c r="A95" s="2"/>
      <c r="B95" s="2"/>
      <c r="C95" s="2"/>
      <c r="D95" s="2"/>
      <c r="E95" s="2"/>
      <c r="F95" s="2"/>
      <c r="G95" s="2"/>
      <c r="H95" s="2"/>
      <c r="I95" s="2"/>
      <c r="J95" s="2"/>
      <c r="K95" s="2"/>
      <c r="L95" s="2"/>
      <c r="M95" s="2"/>
      <c r="N95" s="2"/>
      <c r="O95" s="2"/>
      <c r="P95" s="2"/>
      <c r="Q95" s="2"/>
      <c r="R95" s="2"/>
      <c r="S95" s="2"/>
      <c r="T95" s="2"/>
      <c r="U95" s="2"/>
      <c r="V95" s="2"/>
      <c r="W95" s="2"/>
      <c r="X95" s="2"/>
    </row>
    <row r="96" spans="1:24" s="16" customFormat="1" x14ac:dyDescent="0.25">
      <c r="A96" s="2"/>
      <c r="B96" s="2"/>
      <c r="C96" s="2"/>
      <c r="D96" s="2"/>
      <c r="E96" s="2"/>
      <c r="F96" s="2"/>
      <c r="G96" s="2"/>
      <c r="H96" s="2"/>
      <c r="I96" s="2"/>
      <c r="J96" s="2"/>
      <c r="K96" s="2"/>
      <c r="L96" s="2"/>
      <c r="M96" s="2"/>
      <c r="N96" s="2"/>
      <c r="O96" s="2"/>
      <c r="P96" s="2"/>
      <c r="Q96" s="2"/>
      <c r="R96" s="2"/>
      <c r="S96" s="2"/>
      <c r="T96" s="2"/>
      <c r="U96" s="2"/>
      <c r="V96" s="2"/>
      <c r="W96" s="2"/>
      <c r="X96" s="2"/>
    </row>
    <row r="97" spans="1:24" s="16" customFormat="1" x14ac:dyDescent="0.25">
      <c r="A97" s="2"/>
      <c r="B97" s="2"/>
      <c r="C97" s="2"/>
      <c r="D97" s="2"/>
      <c r="E97" s="2"/>
      <c r="F97" s="2"/>
      <c r="G97" s="2"/>
      <c r="H97" s="2"/>
      <c r="I97" s="2"/>
      <c r="J97" s="2"/>
      <c r="K97" s="2"/>
      <c r="L97" s="2"/>
      <c r="M97" s="2"/>
      <c r="N97" s="2"/>
      <c r="O97" s="2"/>
      <c r="P97" s="2"/>
      <c r="Q97" s="2"/>
      <c r="R97" s="2"/>
      <c r="S97" s="2"/>
      <c r="T97" s="2"/>
      <c r="U97" s="2"/>
      <c r="V97" s="2"/>
      <c r="W97" s="2"/>
      <c r="X97" s="2"/>
    </row>
    <row r="98" spans="1:24" s="16" customFormat="1" x14ac:dyDescent="0.25">
      <c r="A98" s="2"/>
      <c r="B98" s="2"/>
      <c r="C98" s="2"/>
      <c r="D98" s="2"/>
      <c r="E98" s="2"/>
      <c r="F98" s="2"/>
      <c r="G98" s="2"/>
      <c r="H98" s="2"/>
      <c r="I98" s="2"/>
      <c r="J98" s="2"/>
      <c r="K98" s="2"/>
      <c r="L98" s="2"/>
      <c r="M98" s="2"/>
      <c r="N98" s="2"/>
      <c r="O98" s="2"/>
      <c r="P98" s="2"/>
      <c r="Q98" s="2"/>
      <c r="R98" s="2"/>
      <c r="S98" s="2"/>
      <c r="T98" s="2"/>
      <c r="U98" s="2"/>
      <c r="V98" s="2"/>
      <c r="W98" s="2"/>
      <c r="X98" s="2"/>
    </row>
    <row r="99" spans="1:24" s="16" customFormat="1" x14ac:dyDescent="0.25">
      <c r="A99" s="2"/>
      <c r="B99" s="2"/>
      <c r="C99" s="2"/>
      <c r="D99" s="2"/>
      <c r="E99" s="2"/>
      <c r="F99" s="2"/>
      <c r="G99" s="2"/>
      <c r="H99" s="2"/>
      <c r="I99" s="2"/>
      <c r="J99" s="2"/>
      <c r="K99" s="2"/>
      <c r="L99" s="2"/>
      <c r="M99" s="2"/>
      <c r="N99" s="2"/>
      <c r="O99" s="2"/>
      <c r="P99" s="2"/>
      <c r="Q99" s="2"/>
      <c r="R99" s="2"/>
      <c r="S99" s="2"/>
      <c r="T99" s="2"/>
      <c r="U99" s="2"/>
      <c r="V99" s="2"/>
      <c r="W99" s="2"/>
      <c r="X99" s="2"/>
    </row>
    <row r="100" spans="1:24" s="16" customFormat="1" x14ac:dyDescent="0.25">
      <c r="A100" s="2"/>
      <c r="B100" s="2"/>
      <c r="C100" s="2"/>
      <c r="D100" s="2"/>
      <c r="E100" s="2"/>
      <c r="F100" s="2"/>
      <c r="G100" s="2"/>
      <c r="H100" s="2"/>
      <c r="I100" s="2"/>
      <c r="J100" s="2"/>
      <c r="K100" s="2"/>
      <c r="L100" s="2"/>
      <c r="M100" s="2"/>
      <c r="N100" s="2"/>
      <c r="O100" s="2"/>
      <c r="P100" s="2"/>
      <c r="Q100" s="2"/>
      <c r="R100" s="2"/>
      <c r="S100" s="2"/>
      <c r="T100" s="2"/>
      <c r="U100" s="2"/>
      <c r="V100" s="2"/>
      <c r="W100" s="2"/>
      <c r="X100" s="2"/>
    </row>
    <row r="101" spans="1:24" s="16" customFormat="1" x14ac:dyDescent="0.25">
      <c r="A101" s="2"/>
      <c r="B101" s="2"/>
      <c r="C101" s="2"/>
      <c r="D101" s="2"/>
      <c r="E101" s="2"/>
      <c r="F101" s="2"/>
      <c r="G101" s="2"/>
      <c r="H101" s="2"/>
      <c r="I101" s="2"/>
      <c r="J101" s="2"/>
      <c r="K101" s="2"/>
      <c r="L101" s="2"/>
      <c r="M101" s="2"/>
      <c r="N101" s="2"/>
      <c r="O101" s="2"/>
      <c r="P101" s="2"/>
      <c r="Q101" s="2"/>
      <c r="R101" s="2"/>
      <c r="S101" s="2"/>
      <c r="T101" s="2"/>
      <c r="U101" s="2"/>
      <c r="V101" s="2"/>
      <c r="W101" s="2"/>
      <c r="X101" s="2"/>
    </row>
    <row r="102" spans="1:24" s="16" customFormat="1" x14ac:dyDescent="0.25">
      <c r="A102" s="2"/>
      <c r="B102" s="2"/>
      <c r="C102" s="2"/>
      <c r="D102" s="2"/>
      <c r="E102" s="2"/>
      <c r="F102" s="2"/>
      <c r="G102" s="2"/>
      <c r="H102" s="2"/>
      <c r="I102" s="2"/>
      <c r="J102" s="2"/>
      <c r="K102" s="2"/>
      <c r="L102" s="2"/>
      <c r="M102" s="2"/>
      <c r="N102" s="2"/>
      <c r="O102" s="2"/>
      <c r="P102" s="2"/>
      <c r="Q102" s="2"/>
      <c r="R102" s="2"/>
      <c r="S102" s="2"/>
      <c r="T102" s="2"/>
      <c r="U102" s="2"/>
      <c r="V102" s="2"/>
      <c r="W102" s="2"/>
      <c r="X102" s="2"/>
    </row>
    <row r="103" spans="1:24" s="16" customFormat="1" x14ac:dyDescent="0.25">
      <c r="A103" s="2"/>
      <c r="B103" s="2"/>
      <c r="C103" s="2"/>
      <c r="D103" s="2"/>
      <c r="E103" s="2"/>
      <c r="F103" s="2"/>
      <c r="G103" s="2"/>
      <c r="H103" s="2"/>
      <c r="I103" s="2"/>
      <c r="J103" s="2"/>
      <c r="K103" s="2"/>
      <c r="L103" s="2"/>
      <c r="M103" s="2"/>
      <c r="N103" s="2"/>
      <c r="O103" s="2"/>
      <c r="P103" s="2"/>
      <c r="Q103" s="2"/>
      <c r="R103" s="2"/>
      <c r="S103" s="2"/>
      <c r="T103" s="2"/>
      <c r="U103" s="2"/>
      <c r="V103" s="2"/>
      <c r="W103" s="2"/>
      <c r="X103" s="2"/>
    </row>
    <row r="104" spans="1:24" s="16" customFormat="1" x14ac:dyDescent="0.25">
      <c r="A104" s="2"/>
      <c r="B104" s="2"/>
      <c r="C104" s="2"/>
      <c r="D104" s="2"/>
      <c r="E104" s="2"/>
      <c r="F104" s="2"/>
      <c r="G104" s="2"/>
      <c r="H104" s="2"/>
      <c r="I104" s="2"/>
      <c r="J104" s="2"/>
      <c r="K104" s="2"/>
      <c r="L104" s="2"/>
      <c r="M104" s="2"/>
      <c r="N104" s="2"/>
      <c r="O104" s="2"/>
      <c r="P104" s="2"/>
      <c r="Q104" s="2"/>
      <c r="R104" s="2"/>
      <c r="S104" s="2"/>
      <c r="T104" s="2"/>
      <c r="U104" s="2"/>
      <c r="V104" s="2"/>
      <c r="W104" s="2"/>
      <c r="X104" s="2"/>
    </row>
    <row r="105" spans="1:24" s="16" customFormat="1" x14ac:dyDescent="0.25">
      <c r="A105" s="2"/>
      <c r="B105" s="2"/>
      <c r="C105" s="2"/>
      <c r="D105" s="2"/>
      <c r="E105" s="2"/>
      <c r="F105" s="2"/>
      <c r="G105" s="2"/>
      <c r="H105" s="2"/>
      <c r="I105" s="2"/>
      <c r="J105" s="2"/>
      <c r="K105" s="2"/>
      <c r="L105" s="2"/>
      <c r="M105" s="2"/>
      <c r="N105" s="2"/>
      <c r="O105" s="2"/>
      <c r="P105" s="2"/>
      <c r="Q105" s="2"/>
      <c r="R105" s="2"/>
      <c r="S105" s="2"/>
      <c r="T105" s="2"/>
      <c r="U105" s="2"/>
      <c r="V105" s="2"/>
      <c r="W105" s="2"/>
      <c r="X105" s="2"/>
    </row>
    <row r="106" spans="1:24" s="16" customFormat="1" x14ac:dyDescent="0.25">
      <c r="A106" s="2"/>
      <c r="B106" s="2"/>
      <c r="C106" s="2"/>
      <c r="D106" s="2"/>
      <c r="E106" s="2"/>
      <c r="F106" s="2"/>
      <c r="G106" s="2"/>
      <c r="H106" s="2"/>
      <c r="I106" s="2"/>
      <c r="J106" s="2"/>
      <c r="K106" s="2"/>
      <c r="L106" s="2"/>
      <c r="M106" s="2"/>
      <c r="N106" s="2"/>
      <c r="O106" s="2"/>
      <c r="P106" s="2"/>
      <c r="Q106" s="2"/>
      <c r="R106" s="2"/>
      <c r="S106" s="2"/>
      <c r="T106" s="2"/>
      <c r="U106" s="2"/>
      <c r="V106" s="2"/>
      <c r="W106" s="2"/>
      <c r="X106" s="2"/>
    </row>
    <row r="107" spans="1:24" s="16" customFormat="1" x14ac:dyDescent="0.25">
      <c r="A107" s="2"/>
      <c r="B107" s="2"/>
      <c r="C107" s="2"/>
      <c r="D107" s="2"/>
      <c r="E107" s="2"/>
      <c r="F107" s="2"/>
      <c r="G107" s="2"/>
      <c r="H107" s="2"/>
      <c r="I107" s="2"/>
      <c r="J107" s="2"/>
      <c r="K107" s="14"/>
      <c r="L107" s="2"/>
      <c r="M107" s="2"/>
      <c r="N107" s="2"/>
      <c r="O107" s="2"/>
      <c r="P107" s="2"/>
      <c r="Q107" s="2"/>
      <c r="R107" s="2"/>
      <c r="S107" s="2"/>
      <c r="T107" s="2"/>
      <c r="U107" s="2"/>
      <c r="V107" s="2"/>
      <c r="W107" s="2"/>
      <c r="X107" s="2"/>
    </row>
    <row r="108" spans="1:24" s="16" customFormat="1" x14ac:dyDescent="0.25">
      <c r="A108" s="2"/>
      <c r="B108" s="2"/>
      <c r="C108" s="2"/>
      <c r="D108" s="2"/>
      <c r="E108" s="2"/>
      <c r="F108" s="2"/>
      <c r="G108" s="2"/>
      <c r="H108" s="2"/>
      <c r="I108" s="2"/>
      <c r="J108" s="2"/>
      <c r="K108" s="14"/>
      <c r="L108" s="2"/>
      <c r="M108" s="2"/>
      <c r="N108" s="2"/>
      <c r="O108" s="2"/>
      <c r="P108" s="2"/>
      <c r="Q108" s="2"/>
      <c r="R108" s="2"/>
      <c r="S108" s="2"/>
      <c r="T108" s="2"/>
      <c r="U108" s="2"/>
      <c r="V108" s="2"/>
      <c r="W108" s="2"/>
      <c r="X108" s="2"/>
    </row>
    <row r="109" spans="1:24" s="16" customFormat="1" x14ac:dyDescent="0.25">
      <c r="A109" s="2"/>
      <c r="B109" s="2"/>
      <c r="C109" s="2"/>
      <c r="D109" s="2"/>
      <c r="E109" s="2"/>
      <c r="F109" s="2"/>
      <c r="G109" s="2"/>
      <c r="H109" s="2"/>
      <c r="I109" s="2"/>
      <c r="J109" s="2"/>
      <c r="K109" s="14"/>
      <c r="L109" s="2"/>
      <c r="M109" s="2"/>
      <c r="N109" s="2"/>
      <c r="O109" s="2"/>
      <c r="P109" s="2"/>
      <c r="Q109" s="2"/>
      <c r="R109" s="2"/>
      <c r="S109" s="2"/>
      <c r="T109" s="2"/>
      <c r="U109" s="2"/>
      <c r="V109" s="2"/>
      <c r="W109" s="2"/>
      <c r="X109" s="2"/>
    </row>
    <row r="110" spans="1:24" s="16" customFormat="1" x14ac:dyDescent="0.25">
      <c r="A110" s="2"/>
      <c r="B110" s="2"/>
      <c r="C110" s="2"/>
      <c r="D110" s="2"/>
      <c r="E110" s="2"/>
      <c r="F110" s="2"/>
      <c r="G110" s="2"/>
      <c r="H110" s="2"/>
      <c r="I110" s="2"/>
      <c r="J110" s="2"/>
      <c r="K110" s="14"/>
      <c r="L110" s="2"/>
      <c r="M110" s="2"/>
      <c r="N110" s="2"/>
      <c r="O110" s="2"/>
      <c r="P110" s="2"/>
      <c r="Q110" s="2"/>
      <c r="R110" s="2"/>
      <c r="S110" s="2"/>
      <c r="T110" s="2"/>
      <c r="U110" s="2"/>
      <c r="V110" s="2"/>
      <c r="W110" s="2"/>
      <c r="X110" s="2"/>
    </row>
    <row r="111" spans="1:24" s="16" customFormat="1" x14ac:dyDescent="0.25">
      <c r="A111" s="2"/>
      <c r="B111" s="2"/>
      <c r="C111" s="2"/>
      <c r="D111" s="2"/>
      <c r="E111" s="2"/>
      <c r="F111" s="2"/>
      <c r="G111" s="2"/>
      <c r="H111" s="2"/>
      <c r="I111" s="2"/>
      <c r="J111" s="2"/>
      <c r="K111" s="14"/>
      <c r="L111" s="2"/>
      <c r="M111" s="2"/>
      <c r="N111" s="2"/>
      <c r="O111" s="2"/>
      <c r="P111" s="2"/>
      <c r="Q111" s="2"/>
      <c r="R111" s="2"/>
      <c r="S111" s="2"/>
      <c r="T111" s="2"/>
      <c r="U111" s="2"/>
      <c r="V111" s="2"/>
      <c r="W111" s="2"/>
      <c r="X111" s="2"/>
    </row>
    <row r="112" spans="1:24" s="16" customFormat="1" x14ac:dyDescent="0.25">
      <c r="A112" s="2"/>
      <c r="B112" s="2"/>
      <c r="C112" s="2"/>
      <c r="D112" s="2"/>
      <c r="E112" s="2"/>
      <c r="F112" s="2"/>
      <c r="G112" s="2"/>
      <c r="H112" s="2"/>
      <c r="I112" s="2"/>
      <c r="J112" s="2"/>
      <c r="K112" s="14"/>
      <c r="L112" s="2"/>
      <c r="M112" s="2"/>
      <c r="N112" s="2"/>
      <c r="O112" s="2"/>
      <c r="P112" s="2"/>
      <c r="Q112" s="2"/>
      <c r="R112" s="2"/>
      <c r="S112" s="2"/>
      <c r="T112" s="2"/>
      <c r="U112" s="2"/>
      <c r="V112" s="2"/>
      <c r="W112" s="2"/>
      <c r="X112" s="2"/>
    </row>
    <row r="113" spans="1:24" s="16" customFormat="1" x14ac:dyDescent="0.25">
      <c r="A113" s="2"/>
      <c r="B113" s="2"/>
      <c r="C113" s="2"/>
      <c r="D113" s="2"/>
      <c r="E113" s="2"/>
      <c r="F113" s="2"/>
      <c r="G113" s="2"/>
      <c r="H113" s="2"/>
      <c r="I113" s="2"/>
      <c r="J113" s="2"/>
      <c r="K113" s="14"/>
      <c r="L113" s="2"/>
      <c r="M113" s="2"/>
      <c r="N113" s="2"/>
      <c r="O113" s="2"/>
      <c r="P113" s="2"/>
      <c r="Q113" s="2"/>
      <c r="R113" s="2"/>
      <c r="S113" s="2"/>
      <c r="T113" s="2"/>
      <c r="U113" s="2"/>
      <c r="V113" s="2"/>
      <c r="W113" s="2"/>
      <c r="X113" s="2"/>
    </row>
    <row r="114" spans="1:24" s="16" customFormat="1" x14ac:dyDescent="0.25">
      <c r="A114" s="2"/>
      <c r="B114" s="2"/>
      <c r="C114" s="2"/>
      <c r="D114" s="2"/>
      <c r="E114" s="2"/>
      <c r="F114" s="2"/>
      <c r="G114" s="2"/>
      <c r="H114" s="2"/>
      <c r="I114" s="2"/>
      <c r="J114" s="2"/>
      <c r="K114" s="14"/>
      <c r="L114" s="2"/>
      <c r="M114" s="2"/>
      <c r="N114" s="2"/>
      <c r="O114" s="2"/>
      <c r="P114" s="2"/>
      <c r="Q114" s="2"/>
      <c r="R114" s="2"/>
      <c r="S114" s="2"/>
      <c r="T114" s="2"/>
      <c r="U114" s="2"/>
      <c r="V114" s="2"/>
      <c r="W114" s="2"/>
      <c r="X114" s="2"/>
    </row>
    <row r="115" spans="1:24" s="16" customFormat="1" x14ac:dyDescent="0.25">
      <c r="A115" s="2"/>
      <c r="B115" s="2"/>
      <c r="C115" s="2"/>
      <c r="D115" s="2"/>
      <c r="E115" s="2"/>
      <c r="F115" s="2"/>
      <c r="G115" s="2"/>
      <c r="H115" s="2"/>
      <c r="I115" s="2"/>
      <c r="J115" s="2"/>
      <c r="K115" s="14"/>
      <c r="L115" s="2"/>
      <c r="M115" s="2"/>
      <c r="N115" s="2"/>
      <c r="O115" s="2"/>
      <c r="P115" s="2"/>
      <c r="Q115" s="2"/>
      <c r="R115" s="2"/>
      <c r="S115" s="2"/>
      <c r="T115" s="2"/>
      <c r="U115" s="2"/>
      <c r="V115" s="2"/>
      <c r="W115" s="2"/>
      <c r="X115" s="2"/>
    </row>
    <row r="116" spans="1:24" s="16" customFormat="1" x14ac:dyDescent="0.25">
      <c r="A116" s="2"/>
      <c r="B116" s="2"/>
      <c r="C116" s="2"/>
      <c r="D116" s="2"/>
      <c r="E116" s="2"/>
      <c r="F116" s="2"/>
      <c r="G116" s="2"/>
      <c r="H116" s="2"/>
      <c r="I116" s="2"/>
      <c r="J116" s="2"/>
      <c r="K116" s="14"/>
      <c r="L116" s="2"/>
      <c r="M116" s="2"/>
      <c r="N116" s="2"/>
      <c r="O116" s="2"/>
      <c r="P116" s="2"/>
      <c r="Q116" s="2"/>
      <c r="R116" s="2"/>
      <c r="S116" s="2"/>
      <c r="T116" s="2"/>
      <c r="U116" s="2"/>
      <c r="V116" s="2"/>
      <c r="W116" s="2"/>
      <c r="X116" s="2"/>
    </row>
    <row r="117" spans="1:24" s="16" customFormat="1" x14ac:dyDescent="0.25">
      <c r="A117" s="2"/>
      <c r="B117" s="2"/>
      <c r="C117" s="2"/>
      <c r="D117" s="2"/>
      <c r="E117" s="2"/>
      <c r="F117" s="2"/>
      <c r="G117" s="2"/>
      <c r="H117" s="2"/>
      <c r="I117" s="2"/>
      <c r="J117" s="2"/>
      <c r="K117" s="14"/>
      <c r="L117" s="2"/>
      <c r="M117" s="2"/>
      <c r="N117" s="2"/>
      <c r="O117" s="2"/>
      <c r="P117" s="2"/>
      <c r="Q117" s="2"/>
      <c r="R117" s="2"/>
      <c r="S117" s="2"/>
      <c r="T117" s="2"/>
      <c r="U117" s="2"/>
      <c r="V117" s="2"/>
      <c r="W117" s="2"/>
      <c r="X117" s="2"/>
    </row>
    <row r="118" spans="1:24" s="16" customFormat="1" x14ac:dyDescent="0.25">
      <c r="A118" s="2"/>
      <c r="B118" s="2"/>
      <c r="C118" s="2"/>
      <c r="D118" s="2"/>
      <c r="E118" s="2"/>
      <c r="F118" s="2"/>
      <c r="G118" s="2"/>
      <c r="H118" s="2"/>
      <c r="I118" s="2"/>
      <c r="J118" s="2"/>
      <c r="K118" s="14"/>
      <c r="L118" s="2"/>
      <c r="M118" s="2"/>
      <c r="N118" s="2"/>
      <c r="O118" s="2"/>
      <c r="P118" s="2"/>
      <c r="Q118" s="2"/>
      <c r="R118" s="2"/>
      <c r="S118" s="2"/>
      <c r="T118" s="2"/>
      <c r="U118" s="2"/>
      <c r="V118" s="2"/>
      <c r="W118" s="2"/>
      <c r="X118" s="2"/>
    </row>
  </sheetData>
  <mergeCells count="10">
    <mergeCell ref="AF4:AG4"/>
    <mergeCell ref="AD4:AE4"/>
    <mergeCell ref="AA4:AB4"/>
    <mergeCell ref="X4:Y4"/>
    <mergeCell ref="U4:V4"/>
    <mergeCell ref="F4:G4"/>
    <mergeCell ref="I4:J4"/>
    <mergeCell ref="L4:M4"/>
    <mergeCell ref="O4:P4"/>
    <mergeCell ref="R4:S4"/>
  </mergeCells>
  <pageMargins left="0.7" right="0.7" top="0.75" bottom="0.75" header="0.3" footer="0.3"/>
  <pageSetup paperSize="9" scale="77"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AF4F16183EA9C0468BCF653F37E8E49E" ma:contentTypeVersion="876" ma:contentTypeDescription="Create a new document." ma:contentTypeScope="" ma:versionID="827ab49393bb548537e6230f99c7eb51">
  <xsd:schema xmlns:xsd="http://www.w3.org/2001/XMLSchema" xmlns:xs="http://www.w3.org/2001/XMLSchema" xmlns:p="http://schemas.microsoft.com/office/2006/metadata/properties" xmlns:ns1="http://schemas.microsoft.com/sharepoint/v3" xmlns:ns2="b67fa5cd-9f58-4c91-ae17-33c31eed239f" xmlns:ns3="a5edd0e9-353e-4089-bcbc-d9218926e91f" xmlns:ns4="A5EDD0E9-353E-4089-BCBC-D9218926E91F" xmlns:ns5="http://schemas.microsoft.com/sharepoint/v3/fields" xmlns:ns6="3093D571-876B-405D-9D29-9CB9268274E1" targetNamespace="http://schemas.microsoft.com/office/2006/metadata/properties" ma:root="true" ma:fieldsID="ad249d56aec574803c3683d2923876f8" ns1:_="" ns2:_="" ns3:_="" ns4:_="" ns5:_="" ns6:_="">
    <xsd:import namespace="http://schemas.microsoft.com/sharepoint/v3"/>
    <xsd:import namespace="b67fa5cd-9f58-4c91-ae17-33c31eed239f"/>
    <xsd:import namespace="a5edd0e9-353e-4089-bcbc-d9218926e91f"/>
    <xsd:import namespace="A5EDD0E9-353E-4089-BCBC-D9218926E91F"/>
    <xsd:import namespace="http://schemas.microsoft.com/sharepoint/v3/fields"/>
    <xsd:import namespace="3093D571-876B-405D-9D29-9CB9268274E1"/>
    <xsd:element name="properties">
      <xsd:complexType>
        <xsd:sequence>
          <xsd:element name="documentManagement">
            <xsd:complexType>
              <xsd:all>
                <xsd:element ref="ns1:PublishingStartDate" minOccurs="0"/>
                <xsd:element ref="ns1:PublishingExpirationDate" minOccurs="0"/>
                <xsd:element ref="ns1:PublishDate" minOccurs="0"/>
                <xsd:element ref="ns1:OwnerGroup"/>
                <xsd:element ref="ns2:BOETaxonomyFieldTaxHTField0" minOccurs="0"/>
                <xsd:element ref="ns3:TaxCatchAll" minOccurs="0"/>
                <xsd:element ref="ns4:TaxCatchAllLabel" minOccurs="0"/>
                <xsd:element ref="ns5:BOEKeywords" minOccurs="0"/>
                <xsd:element ref="ns1:BOESummaryText" minOccurs="0"/>
                <xsd:element ref="ns1:IncludeContentsInIndex" minOccurs="0"/>
                <xsd:element ref="ns1:BOEApprovalStatus" minOccurs="0"/>
                <xsd:element ref="ns6:BOETwoLevelApprovalUnapprovedUrls" minOccurs="0"/>
                <xsd:element ref="ns1:ApprovedBy" minOccurs="0"/>
                <xsd:element ref="ns1:PublishedBy" minOccurs="0"/>
                <xsd:element ref="ns1:ArchivalDate" minOccurs="0"/>
                <xsd:element ref="ns1:ArchivalChoice"/>
                <xsd:element ref="ns1:BOEReplicationFlag" minOccurs="0"/>
                <xsd:element ref="ns1:BOEReplicateBackwardLinksOnDeployFlag" minOccurs="0"/>
                <xsd:element ref="ns1:ContentReviewDate"/>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internalName="PublishingStartDate">
      <xsd:simpleType>
        <xsd:restriction base="dms:Unknown"/>
      </xsd:simpleType>
    </xsd:element>
    <xsd:element name="PublishingExpirationDate" ma:index="9" nillable="true" ma:displayName="Scheduling End Date" ma:internalName="PublishingExpirationDate">
      <xsd:simpleType>
        <xsd:restriction base="dms:Unknown"/>
      </xsd:simpleType>
    </xsd:element>
    <xsd:element name="PublishDate" ma:index="10" nillable="true" ma:displayName="Publication Date" ma:format="DateOnly" ma:internalName="PublishDate" ma:readOnly="false">
      <xsd:simpleType>
        <xsd:restriction base="dms:DateTime"/>
      </xsd:simpleType>
    </xsd:element>
    <xsd:element name="OwnerGroup" ma:index="11" ma:displayName="Owner Group" ma:list="UserInfo" ma:SearchPeopleOnly="false" ma:internalName="OwnerGroup" ma:readOnly="false">
      <xsd:complexType>
        <xsd:complexContent>
          <xsd:extension base="dms:UserMulti">
            <xsd:sequence>
              <xsd:element name="UserInfo" minOccurs="0" maxOccurs="unbounded">
                <xsd:complexType>
                  <xsd:sequence>
                    <xsd:element name="DisplayName" type="xsd:string" minOccurs="0"/>
                    <xsd:element name="AccountId" type="dms:UserId" minOccurs="0"/>
                    <xsd:element name="AccountType" type="xsd:string" minOccurs="0"/>
                  </xsd:sequence>
                </xsd:complexType>
              </xsd:element>
            </xsd:sequence>
          </xsd:extension>
        </xsd:complexContent>
      </xsd:complexType>
    </xsd:element>
    <xsd:element name="BOESummaryText" ma:index="17" nillable="true" ma:displayName="Summary Text" ma:internalName="BOESummaryText" ma:readOnly="false">
      <xsd:simpleType>
        <xsd:restriction base="dms:Note">
          <xsd:maxLength value="255"/>
        </xsd:restriction>
      </xsd:simpleType>
    </xsd:element>
    <xsd:element name="IncludeContentsInIndex" ma:index="18" nillable="true" ma:displayName="Make Content Searchable" ma:default="1" ma:description="" ma:internalName="IncludeContentsInIndex" ma:readOnly="false">
      <xsd:simpleType>
        <xsd:restriction base="dms:Boolean"/>
      </xsd:simpleType>
    </xsd:element>
    <xsd:element name="BOEApprovalStatus" ma:index="19" nillable="true" ma:displayName="2 Stage Approval Status" ma:default="Pending Approval" ma:internalName="BOEApprovalStatus" ma:readOnly="false">
      <xsd:simpleType>
        <xsd:restriction base="dms:Choice">
          <xsd:enumeration value="Pending Approval"/>
          <xsd:enumeration value="Level 1 Approved"/>
          <xsd:enumeration value="Level 1 Rejected"/>
          <xsd:enumeration value="Level 2 Approved"/>
          <xsd:enumeration value="Level 2 Rejected"/>
        </xsd:restriction>
      </xsd:simpleType>
    </xsd:element>
    <xsd:element name="ApprovedBy" ma:index="21" nillable="true" ma:displayName="Approved By" ma:list="UserInfo" ma:internalName="ApprovedBy"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PublishedBy" ma:index="22" nillable="true" ma:displayName="Published By" ma:list="UserInfo" ma:internalName="PublishedBy"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ArchivalDate" ma:index="23" nillable="true" ma:displayName="Archival Date" ma:format="DateOnly" ma:internalName="ArchivalDate" ma:readOnly="false">
      <xsd:simpleType>
        <xsd:restriction base="dms:DateTime"/>
      </xsd:simpleType>
    </xsd:element>
    <xsd:element name="ArchivalChoice" ma:index="24" ma:displayName="Archive In" ma:default="3 Years" ma:internalName="ArchivalChoice" ma:readOnly="false">
      <xsd:simpleType>
        <xsd:restriction base="dms:Choice">
          <xsd:enumeration value="3 Months"/>
          <xsd:enumeration value="6 Months"/>
          <xsd:enumeration value="1 Year"/>
          <xsd:enumeration value="2 Years"/>
          <xsd:enumeration value="3 Years"/>
          <xsd:enumeration value="4 Years"/>
          <xsd:enumeration value="5 Years"/>
        </xsd:restriction>
      </xsd:simpleType>
    </xsd:element>
    <xsd:element name="BOEReplicationFlag" ma:index="26" nillable="true" ma:displayName="Replicated" ma:default="1" ma:internalName="Replicated" ma:readOnly="false">
      <xsd:simpleType>
        <xsd:restriction base="dms:Text"/>
      </xsd:simpleType>
    </xsd:element>
    <xsd:element name="BOEReplicateBackwardLinksOnDeployFlag" ma:index="27" nillable="true" ma:displayName="Replicate Backward Links On Deploy" ma:default="0" ma:internalName="Replicate_x0020_Backward_x0020_Links_x0020_On_x0020_Deploy" ma:readOnly="false">
      <xsd:simpleType>
        <xsd:restriction base="dms:Boolean"/>
      </xsd:simpleType>
    </xsd:element>
    <xsd:element name="ContentReviewDate" ma:index="28" ma:displayName="Content Review Date" ma:internalName="ContentReview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b67fa5cd-9f58-4c91-ae17-33c31eed239f" elementFormDefault="qualified">
    <xsd:import namespace="http://schemas.microsoft.com/office/2006/documentManagement/types"/>
    <xsd:import namespace="http://schemas.microsoft.com/office/infopath/2007/PartnerControls"/>
    <xsd:element name="BOETaxonomyFieldTaxHTField0" ma:index="13" ma:taxonomy="true" ma:internalName="BOETaxonomyFieldTaxHTField0" ma:taxonomyFieldName="BOETaxonomyField" ma:displayName="Taxonomy" ma:default="" ma:fieldId="{8d0458c1-0fb7-4981-bee1-52d0df01895c}" ma:taxonomyMulti="true" ma:sspId="8879b917-e261-45cf-a9d8-7a379b5709b9" ma:termSetId="f722e845-53bc-4304-a021-71ff68974382"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a5edd0e9-353e-4089-bcbc-d9218926e91f" elementFormDefault="qualified">
    <xsd:import namespace="http://schemas.microsoft.com/office/2006/documentManagement/types"/>
    <xsd:import namespace="http://schemas.microsoft.com/office/infopath/2007/PartnerControls"/>
    <xsd:element name="TaxCatchAll" ma:index="14" nillable="true" ma:displayName="Taxonomy Catch All Column" ma:description="" ma:hidden="true" ma:list="{24e5fe3a-2481-4c14-85cb-2566c1d518d1}" ma:internalName="TaxCatchAll" ma:showField="CatchAllData" ma:web="a5edd0e9-353e-4089-bcbc-d9218926e91f">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A5EDD0E9-353E-4089-BCBC-D9218926E91F" elementFormDefault="qualified">
    <xsd:import namespace="http://schemas.microsoft.com/office/2006/documentManagement/types"/>
    <xsd:import namespace="http://schemas.microsoft.com/office/infopath/2007/PartnerControls"/>
    <xsd:element name="TaxCatchAllLabel" ma:index="15" nillable="true" ma:displayName="Taxonomy Catch All Column1" ma:hidden="true" ma:list="{24e5fe3a-2481-4c14-85cb-2566c1d518d1}" ma:internalName="TaxCatchAllLabel" ma:readOnly="true" ma:showField="CatchAllDataLabel" ma:web="a5edd0e9-353e-4089-bcbc-d9218926e91f">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BOEKeywords" ma:index="16" nillable="true" ma:displayName="Keywords" ma:hidden="true" ma:internalName="BOEKeyword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093D571-876B-405D-9D29-9CB9268274E1" elementFormDefault="qualified">
    <xsd:import namespace="http://schemas.microsoft.com/office/2006/documentManagement/types"/>
    <xsd:import namespace="http://schemas.microsoft.com/office/infopath/2007/PartnerControls"/>
    <xsd:element name="BOETwoLevelApprovalUnapprovedUrls" ma:index="20" nillable="true" ma:displayName="Unapproved Urls" ma:internalName="BOETwoLevelApprovalUnapprovedUrls" ma:readOnly="fals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OwnerGroup xmlns="http://schemas.microsoft.com/sharepoint/v3">
      <UserInfo>
        <DisplayName/>
        <AccountId>177</AccountId>
        <AccountType/>
      </UserInfo>
    </OwnerGroup>
    <ArchivalChoice xmlns="http://schemas.microsoft.com/sharepoint/v3">3 Years</ArchivalChoice>
    <BOEReplicationFlag xmlns="http://schemas.microsoft.com/sharepoint/v3">0</BOEReplicationFlag>
    <PublishingStartDate xmlns="http://schemas.microsoft.com/sharepoint/v3">2017-06-27T09:30:00+00:00</PublishingStartDate>
    <BOETaxonomyFieldTaxHTField0 xmlns="b67fa5cd-9f58-4c91-ae17-33c31eed239f">
      <Terms xmlns="http://schemas.microsoft.com/office/infopath/2007/PartnerControls">
        <TermInfo xmlns="http://schemas.microsoft.com/office/infopath/2007/PartnerControls">
          <TermName xmlns="http://schemas.microsoft.com/office/infopath/2007/PartnerControls">Systemic Risk Survey Results</TermName>
          <TermId xmlns="http://schemas.microsoft.com/office/infopath/2007/PartnerControls">1b3b407b-55be-4930-af8c-c65ed1117e0a</TermId>
        </TermInfo>
      </Terms>
    </BOETaxonomyFieldTaxHTField0>
    <PublishedBy xmlns="http://schemas.microsoft.com/sharepoint/v3">
      <UserInfo>
        <DisplayName>Cobbin, Jon</DisplayName>
        <AccountId>480</AccountId>
        <AccountType/>
      </UserInfo>
    </PublishedBy>
    <IncludeContentsInIndex xmlns="http://schemas.microsoft.com/sharepoint/v3">true</IncludeContentsInIndex>
    <ApprovedBy xmlns="http://schemas.microsoft.com/sharepoint/v3">
      <UserInfo>
        <DisplayName>Cobbin, Jon</DisplayName>
        <AccountId>480</AccountId>
        <AccountType/>
      </UserInfo>
    </ApprovedBy>
    <PublishDate xmlns="http://schemas.microsoft.com/sharepoint/v3">2017-06-26T23:00:00+00:00</PublishDate>
    <BOEApprovalStatus xmlns="http://schemas.microsoft.com/sharepoint/v3">Level 2 Approved</BOEApprovalStatus>
    <BOEReplicateBackwardLinksOnDeployFlag xmlns="http://schemas.microsoft.com/sharepoint/v3">false</BOEReplicateBackwardLinksOnDeployFlag>
    <BOEKeywords xmlns="http://schemas.microsoft.com/sharepoint/v3/fields" xsi:nil="true"/>
    <ContentReviewDate xmlns="http://schemas.microsoft.com/sharepoint/v3">1900-01-01T00:00:00+00:00</ContentReviewDate>
    <BOESummaryText xmlns="http://schemas.microsoft.com/sharepoint/v3" xsi:nil="true"/>
    <PublishingExpirationDate xmlns="http://schemas.microsoft.com/sharepoint/v3" xsi:nil="true"/>
    <ArchivalDate xmlns="http://schemas.microsoft.com/sharepoint/v3">2020-06-26T13:44:51+00:00</ArchivalDate>
    <TaxCatchAll xmlns="a5edd0e9-353e-4089-bcbc-d9218926e91f">
      <Value>950</Value>
    </TaxCatchAll>
    <BOETwoLevelApprovalUnapprovedUrls xmlns="3093D571-876B-405D-9D29-9CB9268274E1" xsi:nil="true"/>
  </documentManagement>
</p:properties>
</file>

<file path=customXml/item4.xml><?xml version="1.0" encoding="utf-8"?>
<im:links xmlns:im="http://www.autonomy.com/WorkSite">
  <im:linkstream>C:\Users\320472\AppData\Local\Temp\NetRight\Links\Analytical\7250469_2.XLSX?!nrtdms:0:!session:BOE-DMS:!database:Analytical:!document:7250469,2:?Y*</im:linkstream>
</im:links>
</file>

<file path=customXml/itemProps1.xml><?xml version="1.0" encoding="utf-8"?>
<ds:datastoreItem xmlns:ds="http://schemas.openxmlformats.org/officeDocument/2006/customXml" ds:itemID="{FF3E7047-17CE-4FB3-BD42-26F69B2155C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b67fa5cd-9f58-4c91-ae17-33c31eed239f"/>
    <ds:schemaRef ds:uri="a5edd0e9-353e-4089-bcbc-d9218926e91f"/>
    <ds:schemaRef ds:uri="A5EDD0E9-353E-4089-BCBC-D9218926E91F"/>
    <ds:schemaRef ds:uri="http://schemas.microsoft.com/sharepoint/v3/fields"/>
    <ds:schemaRef ds:uri="3093D571-876B-405D-9D29-9CB9268274E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E139D31-CCDA-40EC-B1BE-C25F6531043E}">
  <ds:schemaRefs>
    <ds:schemaRef ds:uri="http://schemas.microsoft.com/sharepoint/v3/contenttype/forms"/>
  </ds:schemaRefs>
</ds:datastoreItem>
</file>

<file path=customXml/itemProps3.xml><?xml version="1.0" encoding="utf-8"?>
<ds:datastoreItem xmlns:ds="http://schemas.openxmlformats.org/officeDocument/2006/customXml" ds:itemID="{BD709BFE-4A03-4850-BB5B-5DFF334E5D55}">
  <ds:schemaRefs>
    <ds:schemaRef ds:uri="http://purl.org/dc/dcmitype/"/>
    <ds:schemaRef ds:uri="http://schemas.microsoft.com/office/infopath/2007/PartnerControls"/>
    <ds:schemaRef ds:uri="b67fa5cd-9f58-4c91-ae17-33c31eed239f"/>
    <ds:schemaRef ds:uri="http://schemas.openxmlformats.org/package/2006/metadata/core-properties"/>
    <ds:schemaRef ds:uri="3093D571-876B-405D-9D29-9CB9268274E1"/>
    <ds:schemaRef ds:uri="http://purl.org/dc/elements/1.1/"/>
    <ds:schemaRef ds:uri="http://schemas.microsoft.com/office/2006/documentManagement/types"/>
    <ds:schemaRef ds:uri="a5edd0e9-353e-4089-bcbc-d9218926e91f"/>
    <ds:schemaRef ds:uri="http://schemas.microsoft.com/sharepoint/v3/fields"/>
    <ds:schemaRef ds:uri="http://schemas.microsoft.com/office/2006/metadata/properties"/>
    <ds:schemaRef ds:uri="A5EDD0E9-353E-4089-BCBC-D9218926E91F"/>
    <ds:schemaRef ds:uri="http://schemas.microsoft.com/sharepoint/v3"/>
    <ds:schemaRef ds:uri="http://www.w3.org/XML/1998/namespace"/>
    <ds:schemaRef ds:uri="http://purl.org/dc/terms/"/>
  </ds:schemaRefs>
</ds:datastoreItem>
</file>

<file path=customXml/itemProps4.xml><?xml version="1.0" encoding="utf-8"?>
<ds:datastoreItem xmlns:ds="http://schemas.openxmlformats.org/officeDocument/2006/customXml" ds:itemID="{ACF4EE2B-1AAD-4A01-A8AC-2D15D1D1048A}">
  <ds:schemaRefs>
    <ds:schemaRef ds:uri="http://www.autonomy.com/WorkSit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2</vt:i4>
      </vt:variant>
    </vt:vector>
  </HeadingPairs>
  <TitlesOfParts>
    <vt:vector size="6" baseType="lpstr">
      <vt:lpstr>Logs</vt:lpstr>
      <vt:lpstr>Table A1</vt:lpstr>
      <vt:lpstr>Table A2</vt:lpstr>
      <vt:lpstr>Table A3</vt:lpstr>
      <vt:lpstr>'Table A2'!Print_Area</vt:lpstr>
      <vt:lpstr>'Table A3'!Print_Area</vt:lpstr>
    </vt:vector>
  </TitlesOfParts>
  <Company>Bank of England</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ystemic Risk Survey Data Appendix - 2017 H1</dc:title>
  <dc:creator>310060</dc:creator>
  <cp:lastModifiedBy>Hill, Jessica</cp:lastModifiedBy>
  <cp:lastPrinted>2015-11-29T11:42:42Z</cp:lastPrinted>
  <dcterms:created xsi:type="dcterms:W3CDTF">2011-11-18T17:39:24Z</dcterms:created>
  <dcterms:modified xsi:type="dcterms:W3CDTF">2018-11-27T18:32: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display_urn:schemas-microsoft-com:office:office#OwnerGroup">
    <vt:lpwstr/>
  </property>
  <property fmtid="{D5CDD505-2E9C-101B-9397-08002B2CF9AE}" pid="4" name="BOETaxonomyField">
    <vt:lpwstr>950;#Systemic Risk Survey Results|1b3b407b-55be-4930-af8c-c65ed1117e0a</vt:lpwstr>
  </property>
  <property fmtid="{D5CDD505-2E9C-101B-9397-08002B2CF9AE}" pid="5" name="display_urn:schemas-microsoft-com:office:office#Editor">
    <vt:lpwstr>System Account</vt:lpwstr>
  </property>
  <property fmtid="{D5CDD505-2E9C-101B-9397-08002B2CF9AE}" pid="6" name="Order">
    <vt:r8>491000</vt:r8>
  </property>
  <property fmtid="{D5CDD505-2E9C-101B-9397-08002B2CF9AE}" pid="7" name="xd_ProgID">
    <vt:lpwstr/>
  </property>
  <property fmtid="{D5CDD505-2E9C-101B-9397-08002B2CF9AE}" pid="8" name="display_urn:schemas-microsoft-com:office:office#Author">
    <vt:lpwstr>System Account</vt:lpwstr>
  </property>
  <property fmtid="{D5CDD505-2E9C-101B-9397-08002B2CF9AE}" pid="9" name="ApprovedBy">
    <vt:lpwstr/>
  </property>
  <property fmtid="{D5CDD505-2E9C-101B-9397-08002B2CF9AE}" pid="10" name="TemplateUrl">
    <vt:lpwstr/>
  </property>
  <property fmtid="{D5CDD505-2E9C-101B-9397-08002B2CF9AE}" pid="11" name="PublishedBy">
    <vt:lpwstr/>
  </property>
  <property fmtid="{D5CDD505-2E9C-101B-9397-08002B2CF9AE}" pid="12" name="_SourceUrl">
    <vt:lpwstr/>
  </property>
  <property fmtid="{D5CDD505-2E9C-101B-9397-08002B2CF9AE}" pid="13" name="xd_Signature">
    <vt:lpwstr/>
  </property>
  <property fmtid="{D5CDD505-2E9C-101B-9397-08002B2CF9AE}" pid="14" name="ContentTypeId">
    <vt:lpwstr>0x010100AF4F16183EA9C0468BCF653F37E8E49E</vt:lpwstr>
  </property>
  <property fmtid="{D5CDD505-2E9C-101B-9397-08002B2CF9AE}" pid="15" name="_SharedFileIndex">
    <vt:lpwstr/>
  </property>
  <property fmtid="{D5CDD505-2E9C-101B-9397-08002B2CF9AE}" pid="16" name="{A44787D4-0540-4523-9961-78E4036D8C6D}">
    <vt:lpwstr>{5E698EC0-B173-4AD9-B7F9-0CA1447498DF}</vt:lpwstr>
  </property>
</Properties>
</file>